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trlProps/ctrlProp2.xml" ContentType="application/vnd.ms-excel.controlproperties+xml"/>
  <Override PartName="/xl/drawings/drawing3.xml" ContentType="application/vnd.openxmlformats-officedocument.drawing+xml"/>
  <Override PartName="/xl/ctrlProps/ctrlProp3.xml" ContentType="application/vnd.ms-excel.controlproperties+xml"/>
  <Override PartName="/xl/drawings/drawing4.xml" ContentType="application/vnd.openxmlformats-officedocument.drawing+xml"/>
  <Override PartName="/xl/ctrlProps/ctrlProp4.xml" ContentType="application/vnd.ms-excel.controlproperti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192.168.4.5\Finance\CAVA\FY 2020-21\Board Meetings\2021-06-June\.02-Preliminary Budget\CAVA SU\"/>
    </mc:Choice>
  </mc:AlternateContent>
  <xr:revisionPtr revIDLastSave="0" documentId="13_ncr:1_{1BC7EEE3-C6F9-4B43-AD88-36E71FC0629F}" xr6:coauthVersionLast="47" xr6:coauthVersionMax="47" xr10:uidLastSave="{00000000-0000-0000-0000-000000000000}"/>
  <bookViews>
    <workbookView xWindow="57480" yWindow="-120" windowWidth="29040" windowHeight="15840" xr2:uid="{70462138-2C8E-4CD7-AB84-ABE9CB8344EA}"/>
  </bookViews>
  <sheets>
    <sheet name="Certification" sheetId="32" r:id="rId1"/>
    <sheet name="Summary" sheetId="33" r:id="rId2"/>
    <sheet name="Adopted Budget Detail" sheetId="34" r:id="rId3"/>
    <sheet name="MYP" sheetId="35" r:id="rId4"/>
    <sheet name="MYP Assumptions" sheetId="31" r:id="rId5"/>
    <sheet name="Cashflow" sheetId="44" r:id="rId6"/>
    <sheet name="Titles" sheetId="40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" localSheetId="6">'[1]Computer Pages'!#REF!</definedName>
    <definedName name="_">'[1]Computer Pages'!#REF!</definedName>
    <definedName name="__123Graph_D" localSheetId="6" hidden="1">'[2]R&amp;R'!#REF!</definedName>
    <definedName name="__123Graph_D" hidden="1">'[2]R&amp;R'!#REF!</definedName>
    <definedName name="__FDS_HYPERLINK_TOGGLE_STATE__">"ON"</definedName>
    <definedName name="_1_0__123Grap" localSheetId="6" hidden="1">'[3]R&amp;R'!#REF!</definedName>
    <definedName name="_1_0__123Grap" hidden="1">'[3]R&amp;R'!#REF!</definedName>
    <definedName name="_1_123Grap" localSheetId="6" hidden="1">'[3]R&amp;R'!#REF!</definedName>
    <definedName name="_1_123Grap" hidden="1">'[3]R&amp;R'!#REF!</definedName>
    <definedName name="_123g" localSheetId="6" hidden="1">'[2]R&amp;R'!#REF!</definedName>
    <definedName name="_123g" hidden="1">'[2]R&amp;R'!#REF!</definedName>
    <definedName name="_123Graph_D" localSheetId="6" hidden="1">'[2]R&amp;R'!#REF!</definedName>
    <definedName name="_123Graph_D" hidden="1">'[2]R&amp;R'!#REF!</definedName>
    <definedName name="_2_0__123Grap" localSheetId="6" hidden="1">'[3]R&amp;R'!#REF!</definedName>
    <definedName name="_2_0__123Grap" hidden="1">'[3]R&amp;R'!#REF!</definedName>
    <definedName name="_Dist_Bin" localSheetId="6" hidden="1">#REF!</definedName>
    <definedName name="_Dist_Bin" hidden="1">#REF!</definedName>
    <definedName name="_Dist_Values" localSheetId="6" hidden="1">#REF!</definedName>
    <definedName name="_Dist_Values" hidden="1">#REF!</definedName>
    <definedName name="_Fill" localSheetId="6" hidden="1">'[3]R&amp;R'!#REF!</definedName>
    <definedName name="_Fill" hidden="1">'[3]R&amp;R'!#REF!</definedName>
    <definedName name="_Key1" localSheetId="6" hidden="1">#REF!</definedName>
    <definedName name="_Key1" hidden="1">#REF!</definedName>
    <definedName name="_Order1">255</definedName>
    <definedName name="_Regression_Int">1</definedName>
    <definedName name="_Sort" localSheetId="6" hidden="1">#REF!</definedName>
    <definedName name="_Sort" hidden="1">#REF!</definedName>
    <definedName name="_T" localSheetId="6" hidden="1">#REF!</definedName>
    <definedName name="_T" hidden="1">#REF!</definedName>
    <definedName name="_T1" hidden="1">#REF!</definedName>
    <definedName name="_Table2_In1" localSheetId="6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1\" localSheetId="6">'[4]HTA VSP'!$D$223</definedName>
    <definedName name="a1\">'[4]HTA VSP'!$D$223</definedName>
    <definedName name="AAasdfas" hidden="1">#REF!</definedName>
    <definedName name="account" localSheetId="6">'[5]Lookup Tables'!$J$4:$J$555</definedName>
    <definedName name="account">'[5]Lookup Tables'!$J$4:$J$555</definedName>
    <definedName name="AccrualBasis">'[6]Alternative Form'!$F$105:$G$105,'[6]Alternative Form'!$F$177:$G$177,'[6]Alternative Form'!$F$191:$G$191</definedName>
    <definedName name="AccrualBasisEnable">'[6]Alternative Form'!$F$158:$G$158,'[6]Alternative Form'!$G$159</definedName>
    <definedName name="accttable" localSheetId="6">'[5]Lookup Tables'!$J$4:$K$555</definedName>
    <definedName name="accttable">'[5]Lookup Tables'!$J$4:$K$555</definedName>
    <definedName name="AdminFormulas" localSheetId="6">'[7]Admin Wages Salaries &amp; Bonuses'!#REF!</definedName>
    <definedName name="AdminFormulas">'[7]Admin Wages Salaries &amp; Bonuses'!#REF!</definedName>
    <definedName name="ADMINS_COMPUTER_BILL" localSheetId="6">'[8]Computer Pages'!#REF!</definedName>
    <definedName name="ADMINS_COMPUTER_BILL">'[8]Computer Pages'!#REF!</definedName>
    <definedName name="adsfa" localSheetId="6" hidden="1">#REF!</definedName>
    <definedName name="adsfa" hidden="1">#REF!</definedName>
    <definedName name="afdadfsas" localSheetId="6" hidden="1">{#N/A,#N/A,TRUE,"DCF Summary (2)";#N/A,#N/A,TRUE,"DCF Summary";#N/A,"Middle Case Drivers",TRUE,"DCF"}</definedName>
    <definedName name="afdadfsas" hidden="1">{#N/A,#N/A,TRUE,"DCF Summary (2)";#N/A,#N/A,TRUE,"DCF Summary";#N/A,"Middle Case Drivers",TRUE,"DCF"}</definedName>
    <definedName name="afdkljaf" localSheetId="6" hidden="1">{#N/A,#N/A,TRUE,"DCF Summary (2)";#N/A,#N/A,TRUE,"DCF Summary";#N/A,"Middle Case Drivers",TRUE,"DCF"}</definedName>
    <definedName name="afdkljaf" hidden="1">{#N/A,#N/A,TRUE,"DCF Summary (2)";#N/A,#N/A,TRUE,"DCF Summary";#N/A,"Middle Case Drivers",TRUE,"DCF"}</definedName>
    <definedName name="afdssaffds" localSheetId="6" hidden="1">{#N/A,#N/A,TRUE,"DCF Summary (2)";#N/A,#N/A,TRUE,"DCF Summary";#N/A,"Middle Case Drivers",TRUE,"DCF"}</definedName>
    <definedName name="afdssaffds" hidden="1">{#N/A,#N/A,TRUE,"DCF Summary (2)";#N/A,#N/A,TRUE,"DCF Summary";#N/A,"Middle Case Drivers",TRUE,"DCF"}</definedName>
    <definedName name="ags" localSheetId="6" hidden="1">#REF!</definedName>
    <definedName name="ags" hidden="1">#REF!</definedName>
    <definedName name="ALTHeading">[6]Certification!$K$7,[6]Certification!$K$9,[6]Certification!$K$10,[6]Certification!$K$11</definedName>
    <definedName name="amount">'[9]Exp Forecast'!$R$14:$R$146</definedName>
    <definedName name="angelique">'[1]K12 Assumptions'!#REF!</definedName>
    <definedName name="angeliques">'[1]Computer Pages'!#REF!</definedName>
    <definedName name="aped" localSheetId="6">#REF!</definedName>
    <definedName name="aped">#REF!</definedName>
    <definedName name="ApprovingEntity">[6]Certification!$I$17,[6]Certification!$I$19,[6]Certification!$I$21,[6]Certification!$I$23</definedName>
    <definedName name="aqqq" hidden="1">'[2]R&amp;R'!#REF!</definedName>
    <definedName name="AR">#REF!</definedName>
    <definedName name="as" localSheetId="6" hidden="1">{#N/A,#N/A,TRUE,"DCF Summary (2)";#N/A,#N/A,TRUE,"DCF Summary";#N/A,"Middle Case Drivers",TRUE,"DCF"}</definedName>
    <definedName name="as" hidden="1">{#N/A,#N/A,TRUE,"DCF Summary (2)";#N/A,#N/A,TRUE,"DCF Summary";#N/A,"Middle Case Drivers",TRUE,"DCF"}</definedName>
    <definedName name="AS2DocOpenMode" hidden="1">"AS2DocumentEdit"</definedName>
    <definedName name="AS2NamedRange" hidden="1">2</definedName>
    <definedName name="AS2ReportLS" hidden="1">2</definedName>
    <definedName name="AS2SyncStepLS" hidden="1">3</definedName>
    <definedName name="AS2VersionLS" hidden="1">220</definedName>
    <definedName name="asas" localSheetId="6" hidden="1">{#N/A,#N/A,TRUE,"DCF Summary (2)";#N/A,#N/A,TRUE,"DCF Summary";#N/A,"Middle Case Drivers",TRUE,"DCF"}</definedName>
    <definedName name="asas" hidden="1">{#N/A,#N/A,TRUE,"DCF Summary (2)";#N/A,#N/A,TRUE,"DCF Summary";#N/A,"Middle Case Drivers",TRUE,"DCF"}</definedName>
    <definedName name="asdf" localSheetId="6" hidden="1">{#N/A,#N/A,TRUE,"DCF Summary (2)";#N/A,#N/A,TRUE,"DCF Summary";#N/A,"Middle Case Drivers",TRUE,"DCF"}</definedName>
    <definedName name="asdf" hidden="1">{#N/A,#N/A,TRUE,"DCF Summary (2)";#N/A,#N/A,TRUE,"DCF Summary";#N/A,"Middle Case Drivers",TRUE,"DCF"}</definedName>
    <definedName name="asdfa" localSheetId="6" hidden="1">{#N/A,#N/A,TRUE,"DCF Summary (2)";#N/A,#N/A,TRUE,"DCF Summary";#N/A,"Middle Case Drivers",TRUE,"DCF"}</definedName>
    <definedName name="asdfa" hidden="1">{#N/A,#N/A,TRUE,"DCF Summary (2)";#N/A,#N/A,TRUE,"DCF Summary";#N/A,"Middle Case Drivers",TRUE,"DCF"}</definedName>
    <definedName name="asdfafdas" localSheetId="6" hidden="1">{#N/A,#N/A,TRUE,"DCF Summary (2)";#N/A,#N/A,TRUE,"DCF Summary";#N/A,"Middle Case Drivers",TRUE,"DCF"}</definedName>
    <definedName name="asdfafdas" hidden="1">{#N/A,#N/A,TRUE,"DCF Summary (2)";#N/A,#N/A,TRUE,"DCF Summary";#N/A,"Middle Case Drivers",TRUE,"DCF"}</definedName>
    <definedName name="asdfasdf" hidden="1">#REF!</definedName>
    <definedName name="asdfasdfasdf" hidden="1">#REF!</definedName>
    <definedName name="asdfasdfasdfasdfas" hidden="1">#REF!</definedName>
    <definedName name="asdfasfasf" localSheetId="6" hidden="1">{#N/A,#N/A,TRUE,"DCF Summary (2)";#N/A,#N/A,TRUE,"DCF Summary";#N/A,"Middle Case Drivers",TRUE,"DCF"}</definedName>
    <definedName name="asdfasfasf" hidden="1">{#N/A,#N/A,TRUE,"DCF Summary (2)";#N/A,#N/A,TRUE,"DCF Summary";#N/A,"Middle Case Drivers",TRUE,"DCF"}</definedName>
    <definedName name="asdfasfdasf" hidden="1">#REF!</definedName>
    <definedName name="asdff" localSheetId="6" hidden="1">{#N/A,#N/A,TRUE,"DCF Summary (2)";#N/A,#N/A,TRUE,"DCF Summary";#N/A,"Middle Case Drivers",TRUE,"DCF"}</definedName>
    <definedName name="asdff" hidden="1">{#N/A,#N/A,TRUE,"DCF Summary (2)";#N/A,#N/A,TRUE,"DCF Summary";#N/A,"Middle Case Drivers",TRUE,"DCF"}</definedName>
    <definedName name="asdfs" localSheetId="6" hidden="1">{#N/A,#N/A,TRUE,"DCF Summary (2)";#N/A,#N/A,TRUE,"DCF Summary";#N/A,"Middle Case Drivers",TRUE,"DCF"}</definedName>
    <definedName name="asdfs" hidden="1">{#N/A,#N/A,TRUE,"DCF Summary (2)";#N/A,#N/A,TRUE,"DCF Summary";#N/A,"Middle Case Drivers",TRUE,"DCF"}</definedName>
    <definedName name="asdhfjkashfds" localSheetId="6" hidden="1">{#N/A,#N/A,TRUE,"DCF Summary (2)";#N/A,#N/A,TRUE,"DCF Summary";#N/A,"Middle Case Drivers",TRUE,"DCF"}</definedName>
    <definedName name="asdhfjkashfds" hidden="1">{#N/A,#N/A,TRUE,"DCF Summary (2)";#N/A,#N/A,TRUE,"DCF Summary";#N/A,"Middle Case Drivers",TRUE,"DCF"}</definedName>
    <definedName name="asds" localSheetId="6" hidden="1">{#N/A,#N/A,TRUE,"DCF Summary (2)";#N/A,#N/A,TRUE,"DCF Summary";#N/A,"Middle Case Drivers",TRUE,"DCF"}</definedName>
    <definedName name="asds" hidden="1">{#N/A,#N/A,TRUE,"DCF Summary (2)";#N/A,#N/A,TRUE,"DCF Summary";#N/A,"Middle Case Drivers",TRUE,"DCF"}</definedName>
    <definedName name="asfd" localSheetId="6" hidden="1">{#N/A,#N/A,TRUE,"DCF Summary (2)";#N/A,#N/A,TRUE,"DCF Summary";#N/A,"Middle Case Drivers",TRUE,"DCF"}</definedName>
    <definedName name="asfd" hidden="1">{#N/A,#N/A,TRUE,"DCF Summary (2)";#N/A,#N/A,TRUE,"DCF Summary";#N/A,"Middle Case Drivers",TRUE,"DCF"}</definedName>
    <definedName name="asfdsdfdsafasdfsadff" localSheetId="6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asfdsdfdsafasdfsadff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Aug" localSheetId="6">#REF!</definedName>
    <definedName name="Aug">#REF!</definedName>
    <definedName name="b" localSheetId="6" hidden="1">{#N/A,#N/A,TRUE,"DCF Summary (2)";#N/A,#N/A,TRUE,"DCF Summary";#N/A,"Middle Case Drivers",TRUE,"DCF"}</definedName>
    <definedName name="b" hidden="1">{#N/A,#N/A,TRUE,"DCF Summary (2)";#N/A,#N/A,TRUE,"DCF Summary";#N/A,"Middle Case Drivers",TRUE,"DCF"}</definedName>
    <definedName name="B6Total">'[6]Alternative Form'!$H$106</definedName>
    <definedName name="B7DebtServiceTotal">'[6]Alternative Form'!$H$118</definedName>
    <definedName name="B8Total">'[6]Alternative Form'!$H$121:$H$121</definedName>
    <definedName name="BNE_MESSAGES_HIDDEN" localSheetId="6" hidden="1">#REF!</definedName>
    <definedName name="BNE_MESSAGES_HIDDEN" hidden="1">#REF!</definedName>
    <definedName name="bu">[10]Info!$A$2:$A$9</definedName>
    <definedName name="budetail">[10]Info!$B$2:$B$7</definedName>
    <definedName name="BudgetNewnameSW" localSheetId="6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BudgetNewnameSW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BUs">'[11]Business Unit'!$A$1:$E$121</definedName>
    <definedName name="Case">'[12]Detailed 5 yr Projections'!$A$1</definedName>
    <definedName name="CaseNumber" localSheetId="6">#REF!</definedName>
    <definedName name="CaseNumber">#REF!</definedName>
    <definedName name="Cases" localSheetId="6">'[1]Computer Pages'!#REF!</definedName>
    <definedName name="Cases">'[1]Computer Pages'!#REF!</definedName>
    <definedName name="CASES_1" localSheetId="6">'[1]Computer Pages'!#REF!</definedName>
    <definedName name="CASES_1">'[1]Computer Pages'!#REF!</definedName>
    <definedName name="cc" localSheetId="6">#REF!</definedName>
    <definedName name="cc">#REF!</definedName>
    <definedName name="cc." localSheetId="6">#REF!</definedName>
    <definedName name="cc.">#REF!</definedName>
    <definedName name="cctable" localSheetId="6">'[5]Lookup Tables'!$E$4:$F$683</definedName>
    <definedName name="cctable">'[5]Lookup Tables'!$E$4:$F$683</definedName>
    <definedName name="CentralRegion" localSheetId="6">'[1]Computer Pages'!#REF!</definedName>
    <definedName name="CentralRegion">'[1]Computer Pages'!#REF!</definedName>
    <definedName name="CharterInfoReport">#REF!</definedName>
    <definedName name="CharterSchool">[6]Certification!$O$17,[6]Certification!$O$19,[6]Certification!$O$21,[6]Certification!$O$23</definedName>
    <definedName name="COE">#REF!</definedName>
    <definedName name="Company">'[13]General Info'!$A$8</definedName>
    <definedName name="companytable" localSheetId="6">#REF!</definedName>
    <definedName name="companytable">#REF!</definedName>
    <definedName name="Contractors" localSheetId="6">'[14]Staffing Plan Details'!#REF!</definedName>
    <definedName name="Contractors">'[14]Staffing Plan Details'!#REF!</definedName>
    <definedName name="conv" localSheetId="6">[15]administrative!$A$1</definedName>
    <definedName name="conv">[15]administrative!$A$1</definedName>
    <definedName name="costcenter">[9]Summary_Spend!$F$174</definedName>
    <definedName name="costelement">'[9]Exp Forecast'!$D$14:$D$146</definedName>
    <definedName name="CountyContact">[6]Certification!$E$17,[6]Certification!$E$19,[6]Certification!$E$21,[6]Certification!$E$23</definedName>
    <definedName name="CurrentColumnIndex" localSheetId="6">#REF!</definedName>
    <definedName name="CurrentColumnIndex">#REF!</definedName>
    <definedName name="CurrentColumnRowIndex" localSheetId="6">#REF!</definedName>
    <definedName name="CurrentColumnRowIndex">#REF!</definedName>
    <definedName name="CurrentRowLineItemIndex" localSheetId="6">#REF!</definedName>
    <definedName name="CurrentRowLineItemIndex">#REF!</definedName>
    <definedName name="d" hidden="1">#REF!</definedName>
    <definedName name="Data">[16]OutputData!$A$5:$T$36</definedName>
    <definedName name="data64" localSheetId="6">#REF!</definedName>
    <definedName name="data64">#REF!</definedName>
    <definedName name="data8" localSheetId="6">#REF!</definedName>
    <definedName name="data8">#REF!</definedName>
    <definedName name="_xlnm.Database">#REF!</definedName>
    <definedName name="DatabaseName">#REF!</definedName>
    <definedName name="date" localSheetId="6">'[5]other lists'!$E$1:$E$12</definedName>
    <definedName name="date">'[5]other lists'!$E$1:$E$12</definedName>
    <definedName name="ddd" localSheetId="6" hidden="1">{#N/A,#N/A,TRUE,"DCF Summary (2)";#N/A,#N/A,TRUE,"DCF Summary";#N/A,"Middle Case Drivers",TRUE,"DCF"}</definedName>
    <definedName name="ddd" hidden="1">{#N/A,#N/A,TRUE,"DCF Summary (2)";#N/A,#N/A,TRUE,"DCF Summary";#N/A,"Middle Case Drivers",TRUE,"DCF"}</definedName>
    <definedName name="del" localSheetId="6">'[17]Lookup Tables'!#REF!</definedName>
    <definedName name="del">'[17]Lookup Tables'!#REF!</definedName>
    <definedName name="deltype" localSheetId="6">'[5]Lookup Tables'!$P$4:$P$25</definedName>
    <definedName name="deltype">'[5]Lookup Tables'!$P$4:$P$25</definedName>
    <definedName name="deltypetable" localSheetId="6">#REF!</definedName>
    <definedName name="deltypetable">#REF!</definedName>
    <definedName name="dept" localSheetId="6">#REF!</definedName>
    <definedName name="dept">#REF!</definedName>
    <definedName name="depttable" localSheetId="6">#REF!</definedName>
    <definedName name="depttable">#REF!</definedName>
    <definedName name="DFCS">#REF!</definedName>
    <definedName name="DFCS_Extract_from_ConApp___EDs_version_with_Scode_Without_Matchi">#REF!</definedName>
    <definedName name="dfcs1">#REF!</definedName>
    <definedName name="dfd" localSheetId="6" hidden="1">{#N/A,#N/A,TRUE,"DCF Summary (2)";#N/A,#N/A,TRUE,"DCF Summary";#N/A,"Middle Case Drivers",TRUE,"DCF"}</definedName>
    <definedName name="dfd" hidden="1">{#N/A,#N/A,TRUE,"DCF Summary (2)";#N/A,#N/A,TRUE,"DCF Summary";#N/A,"Middle Case Drivers",TRUE,"DCF"}</definedName>
    <definedName name="dfhs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h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lt1">#REF!</definedName>
    <definedName name="dflt2">#REF!</definedName>
    <definedName name="dflt3">#REF!</definedName>
    <definedName name="dflt4">#REF!</definedName>
    <definedName name="dflt5">#REF!</definedName>
    <definedName name="dflt6">#REF!</definedName>
    <definedName name="dflt7">#REF!</definedName>
    <definedName name="dfs">#REF!</definedName>
    <definedName name="DME_BeforeCloseCompleted">"False"</definedName>
    <definedName name="dsf" localSheetId="6" hidden="1">{#N/A,#N/A,TRUE,"DCF Summary (2)";#N/A,#N/A,TRUE,"DCF Summary";#N/A,"Middle Case Drivers",TRUE,"DCF"}</definedName>
    <definedName name="dsf" hidden="1">{#N/A,#N/A,TRUE,"DCF Summary (2)";#N/A,#N/A,TRUE,"DCF Summary";#N/A,"Middle Case Drivers",TRUE,"DCF"}</definedName>
    <definedName name="dsfasdfasdf">#REF!</definedName>
    <definedName name="dynEnroll" localSheetId="6">OFFSET([18]Data!$A$1,0,0,COUNTA([18]Data!$A$1:$A$65536),COUNTA([18]Data!$A$1:$IV$1))</definedName>
    <definedName name="dynEnroll">OFFSET([18]Data!$A$1,0,0,COUNTA([18]Data!$A$1:$A$65536),COUNTA([18]Data!$A$1:$IV$1))</definedName>
    <definedName name="dynRegister" localSheetId="6">OFFSET(#REF!,0,0,COUNTA(#REF!),COUNTA(#REF!))</definedName>
    <definedName name="dynRegister">OFFSET(#REF!,0,0,COUNTA(#REF!),COUNTA(#REF!))</definedName>
    <definedName name="e" localSheetId="6">#REF!</definedName>
    <definedName name="e">#REF!</definedName>
    <definedName name="EDUCATIONALSERVICES" localSheetId="6">'[8]Admin-Facilities Assumptions'!#REF!</definedName>
    <definedName name="EDUCATIONALSERVICES">'[8]Admin-Facilities Assumptions'!#REF!</definedName>
    <definedName name="eef" localSheetId="6">#REF!</definedName>
    <definedName name="eef">#REF!</definedName>
    <definedName name="EL_Count_and_Criteria">'[19]137-MRPD-EL'!#REF!</definedName>
    <definedName name="Entity" localSheetId="6">#REF!</definedName>
    <definedName name="Entity">#REF!</definedName>
    <definedName name="EV__LASTREFTIME__">38163.733900463</definedName>
    <definedName name="EventsAdj">[20]EVENTS!$B$16:$M$19,[20]EVENTS!$B$21:$M$25,[20]EVENTS!$B$26:$M$30,[20]EVENTS!$B$31:$M$34,[20]EVENTS!$B$36:$M$39,[20]EVENTS!$B$41:$M$44</definedName>
    <definedName name="Excel_BuiltIn_Print_Area_9_1" localSheetId="6">#REF!</definedName>
    <definedName name="Excel_BuiltIn_Print_Area_9_1">#REF!</definedName>
    <definedName name="Expensecategory">[21]MappingTable!$C$56:$E$1353</definedName>
    <definedName name="f">'[22]Detailed 5 yr Projections'!$A$1</definedName>
    <definedName name="F2F1Restricted">'[6]Alternative Form'!$G$158:$G$158</definedName>
    <definedName name="F2F1Unrestricted">'[6]Alternative Form'!$F$158:$F$158</definedName>
    <definedName name="F2F3RestrictedSum">'[6]Alternative Form'!$G$161:$G$161</definedName>
    <definedName name="F2FRestricted">'[6]Alternative Form'!$G$158:$G$159</definedName>
    <definedName name="F2Restricted">'[6]Alternative Form'!$G$141:$G$141</definedName>
    <definedName name="F2Unrestricted">'[6]Alternative Form'!$F$141:$F$141</definedName>
    <definedName name="fa" localSheetId="6" hidden="1">{#N/A,#N/A,TRUE,"DCF Summary (2)";#N/A,#N/A,TRUE,"DCF Summary";#N/A,"Middle Case Drivers",TRUE,"DCF"}</definedName>
    <definedName name="fa" hidden="1">{#N/A,#N/A,TRUE,"DCF Summary (2)";#N/A,#N/A,TRUE,"DCF Summary";#N/A,"Middle Case Drivers",TRUE,"DCF"}</definedName>
    <definedName name="fd" localSheetId="6" hidden="1">{#N/A,#N/A,TRUE,"DCF Summary (2)";#N/A,#N/A,TRUE,"DCF Summary";#N/A,"Middle Case Drivers",TRUE,"DCF"}</definedName>
    <definedName name="fd" hidden="1">{#N/A,#N/A,TRUE,"DCF Summary (2)";#N/A,#N/A,TRUE,"DCF Summary";#N/A,"Middle Case Drivers",TRUE,"DCF"}</definedName>
    <definedName name="fdf" localSheetId="6" hidden="1">{#N/A,#N/A,TRUE,"DCF Summary (2)";#N/A,#N/A,TRUE,"DCF Summary";#N/A,"Middle Case Drivers",TRUE,"DCF"}</definedName>
    <definedName name="fdf" hidden="1">{#N/A,#N/A,TRUE,"DCF Summary (2)";#N/A,#N/A,TRUE,"DCF Summary";#N/A,"Middle Case Drivers",TRUE,"DCF"}</definedName>
    <definedName name="FDP_10_1_aDrv" localSheetId="6" hidden="1">#REF!</definedName>
    <definedName name="FDP_10_1_aDrv" hidden="1">#REF!</definedName>
    <definedName name="FDP_12_1_aUrv" localSheetId="6" hidden="1">#REF!</definedName>
    <definedName name="FDP_12_1_aUrv" hidden="1">#REF!</definedName>
    <definedName name="FDP_13_1_aUrv" localSheetId="6" hidden="1">#REF!</definedName>
    <definedName name="FDP_13_1_aUrv" hidden="1">#REF!</definedName>
    <definedName name="FDP_141_1_aUrv" hidden="1">#REF!</definedName>
    <definedName name="FDP_155_1_aUrv" hidden="1">#REF!</definedName>
    <definedName name="FDP_156_1_aDrv" hidden="1">#REF!</definedName>
    <definedName name="FDP_157_1_aUrv" hidden="1">#REF!</definedName>
    <definedName name="FDP_161_1_aUrv" hidden="1">#REF!</definedName>
    <definedName name="FDP_163_1_aUrv" hidden="1">#REF!</definedName>
    <definedName name="FDP_25_1_aDrv" hidden="1">#REF!</definedName>
    <definedName name="FDP_26_1_aDrv" hidden="1">#REF!</definedName>
    <definedName name="FDP_28_1_aDrv" hidden="1">#REF!</definedName>
    <definedName name="FDP_29_1_aDrv" hidden="1">#REF!</definedName>
    <definedName name="FDP_30_1_aDrv" hidden="1">#REF!</definedName>
    <definedName name="FDP_31_1_aDrv" hidden="1">#REF!</definedName>
    <definedName name="FDP_32_1_aDrv" hidden="1">#REF!</definedName>
    <definedName name="FDP_39_1_aUrv" hidden="1">#REF!</definedName>
    <definedName name="FDP_4_1_aUrv" hidden="1">#REF!</definedName>
    <definedName name="FDP_45_1_aUrv" hidden="1">#REF!</definedName>
    <definedName name="FDP_46_1_aUrv" hidden="1">#REF!</definedName>
    <definedName name="FDP_5_1_aUrv" hidden="1">#REF!</definedName>
    <definedName name="FDP_52_1_aUrv" hidden="1">#REF!</definedName>
    <definedName name="FDP_54_1_aDdv" hidden="1">#REF!</definedName>
    <definedName name="FDP_6_1_aUrv" hidden="1">#REF!</definedName>
    <definedName name="FDP_65_1_aUrv" hidden="1">#REF!</definedName>
    <definedName name="FDP_66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9_1_aUrv" hidden="1">#REF!</definedName>
    <definedName name="FederalRevenue">'[6]Alternative Form'!$H$34:$H$34</definedName>
    <definedName name="fgdf">#REF!</definedName>
    <definedName name="Fiscal_Year" localSheetId="6">'[23] MYP'!$N$19:$P$29</definedName>
    <definedName name="Fiscal_Year">MYP!$N$19:$P$29</definedName>
    <definedName name="FiscalYear">[24]Sheet1!$A$1:$A$14</definedName>
    <definedName name="fs">#REF!</definedName>
    <definedName name="fsa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s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sd" localSheetId="6" hidden="1">{"inputs raw data",#N/A,TRUE,"INPUT"}</definedName>
    <definedName name="fsd" hidden="1">{"inputs raw data",#N/A,TRUE,"INPUT"}</definedName>
    <definedName name="FullTimeAdj">'[20]Full Time Instruction'!$E$22:$F$26,'[20]Full Time Instruction'!$F$28,'[20]Full Time Instruction'!$I$29:$T$30</definedName>
    <definedName name="FullTimeFormulas" localSheetId="6">'[7]Full Time Instruction'!#REF!</definedName>
    <definedName name="FullTimeFormulas">'[7]Full Time Instruction'!#REF!</definedName>
    <definedName name="Function_Dropdown" localSheetId="6">#REF!</definedName>
    <definedName name="Function_Dropdown">#REF!</definedName>
    <definedName name="FY" localSheetId="6">'[15]Project set-up'!$M$63</definedName>
    <definedName name="FY">'[15]Project set-up'!$M$63</definedName>
    <definedName name="GE" localSheetId="6">#REF!</definedName>
    <definedName name="GE">#REF!</definedName>
    <definedName name="general" localSheetId="6">#REF!</definedName>
    <definedName name="general">#REF!</definedName>
    <definedName name="GEPIVOT" localSheetId="6">#REF!</definedName>
    <definedName name="GEPIVOT">#REF!</definedName>
    <definedName name="gerg" localSheetId="6">[25]Assumptions!#REF!</definedName>
    <definedName name="gerg">[25]Assumptions!#REF!</definedName>
    <definedName name="geteacher" localSheetId="6">#REF!</definedName>
    <definedName name="geteacher">#REF!</definedName>
    <definedName name="gkg" localSheetId="6" hidden="1">#REF!</definedName>
    <definedName name="gkg" hidden="1">#REF!</definedName>
    <definedName name="hddd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dd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ol" localSheetId="6">'[14]Staffing Plan Details'!$D$90:$D$170</definedName>
    <definedName name="Hol">'[14]Staffing Plan Details'!$D$90:$D$170</definedName>
    <definedName name="HTML_CodePage">1252</definedName>
    <definedName name="HTML_Control" localSheetId="6">{"'Check Request'!$A$1:$BF$37"}</definedName>
    <definedName name="HTML_Control">{"'Check Request'!$A$1:$BF$37"}</definedName>
    <definedName name="HTML_Control_1" localSheetId="6">{"'AssumptionsHTML'!$B$9:$E$357","'SummationHTML'!$A$4:$J$93","'Difference'!$A$11:$K$101","'DifferenceFTE'!$A$11:$K$101","'Detail1'!$A$11:$I$97","'Detail2'!$A$11:$J$97","'Detail3'!$A$11:$J$97","'Categorical1'!$A$11:$L$97"}</definedName>
    <definedName name="HTML_Control_1">{"'AssumptionsHTML'!$B$9:$E$357","'SummationHTML'!$A$4:$J$93","'Difference'!$A$11:$K$101","'DifferenceFTE'!$A$11:$K$101","'Detail1'!$A$11:$I$97","'Detail2'!$A$11:$J$97","'Detail3'!$A$11:$J$97","'Categorical1'!$A$11:$L$97"}</definedName>
    <definedName name="HTML_Control_2" localSheetId="6">{"'AssumptionsHTML'!$B$9:$E$357","'SummationHTML'!$A$4:$J$93","'Difference'!$A$11:$K$101","'DifferenceFTE'!$A$11:$K$101","'Detail1'!$A$11:$I$97","'Detail2'!$A$11:$J$97","'Detail3'!$A$11:$J$97","'Categorical1'!$A$11:$L$97"}</definedName>
    <definedName name="HTML_Control_2">{"'AssumptionsHTML'!$B$9:$E$357","'SummationHTML'!$A$4:$J$93","'Difference'!$A$11:$K$101","'DifferenceFTE'!$A$11:$K$101","'Detail1'!$A$11:$I$97","'Detail2'!$A$11:$J$97","'Detail3'!$A$11:$J$97","'Categorical1'!$A$11:$L$97"}</definedName>
    <definedName name="HTML_Control_3" localSheetId="6">{"'AssumptionsHTML'!$B$9:$E$357","'SummationHTML'!$A$4:$J$93","'Difference'!$A$11:$K$101","'DifferenceFTE'!$A$11:$K$101","'Detail1'!$A$11:$I$97","'Detail2'!$A$11:$J$97","'Detail3'!$A$11:$J$97","'Categorical1'!$A$11:$L$97"}</definedName>
    <definedName name="HTML_Control_3">{"'AssumptionsHTML'!$B$9:$E$357","'SummationHTML'!$A$4:$J$93","'Difference'!$A$11:$K$101","'DifferenceFTE'!$A$11:$K$101","'Detail1'!$A$11:$I$97","'Detail2'!$A$11:$J$97","'Detail3'!$A$11:$J$97","'Categorical1'!$A$11:$L$97"}</definedName>
    <definedName name="HTML_Description">""</definedName>
    <definedName name="HTML_Email">""</definedName>
    <definedName name="HTML_Header">"Check Request"</definedName>
    <definedName name="HTML_LastUpdate">"3/9/99"</definedName>
    <definedName name="HTML_LineAfter">FALSE</definedName>
    <definedName name="HTML_LineBefore">FALSE</definedName>
    <definedName name="HTML_Name">"a12604"</definedName>
    <definedName name="HTML_OBDlg2">TRUE</definedName>
    <definedName name="HTML_OBDlg4">TRUE</definedName>
    <definedName name="HTML_OS">0</definedName>
    <definedName name="HTML_PathFile">"C:\InetPub\wwwroot\jenny\CHECK_REQUEST_FORM1.htm"</definedName>
    <definedName name="HTML_Title">""</definedName>
    <definedName name="iiasdfa" hidden="1">#REF!</definedName>
    <definedName name="iMentorFormulas" localSheetId="6">#REF!</definedName>
    <definedName name="iMentorFormulas">#REF!</definedName>
    <definedName name="Interest" localSheetId="6">[26]Sheet1!$A$1:$A$8</definedName>
    <definedName name="Interest">[26]Sheet1!$A$1:$A$8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DUSTRY_REC_NO">"c4454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ACT_OR_EST_REUT">"c5471"</definedName>
    <definedName name="IQ_BV_EST_REUT">"c5403"</definedName>
    <definedName name="IQ_BV_HIGH_EST_REUT">"c5405"</definedName>
    <definedName name="IQ_BV_LOW_EST_REUT">"c5406"</definedName>
    <definedName name="IQ_BV_MEDIAN_EST_REUT">"c5404"</definedName>
    <definedName name="IQ_BV_NUM_EST_REUT">"c5407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_REUT">"c540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1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ACQUIRE_CF_1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_REUT">"c5409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ET_DEBT">"c3545"</definedName>
    <definedName name="IQ_EST_ACT_NET_DEBT_REUT">"c5446"</definedName>
    <definedName name="IQ_EST_ACT_NI">"c1722"</definedName>
    <definedName name="IQ_EST_ACT_NI_GW">"c1729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DIFF_REUT">"c5433"</definedName>
    <definedName name="IQ_EST_BV_SHARE_DIFF">"c4147"</definedName>
    <definedName name="IQ_EST_BV_SHARE_SURPRISE_PERCENT">"c4148"</definedName>
    <definedName name="IQ_EST_BV_SURPRISE_PERCENT_REUT">"c5434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">"c1887"</definedName>
    <definedName name="IQ_EST_NI_GW_DIFF_REUT">"c5425"</definedName>
    <definedName name="IQ_EST_NI_GW_SURPRISE_PERCENT">"c1888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BUY_REUT">"c3869"</definedName>
    <definedName name="IQ_EST_NUM_HOLD">"c1761"</definedName>
    <definedName name="IQ_EST_NUM_HOLD_REUT">"c3871"</definedName>
    <definedName name="IQ_EST_NUM_NO_OPINION">"c1758"</definedName>
    <definedName name="IQ_EST_NUM_NO_OPINION_REUT">"c3868"</definedName>
    <definedName name="IQ_EST_NUM_OUTPERFORM">"c1760"</definedName>
    <definedName name="IQ_EST_NUM_OUTPERFORM_REUT">"c3870"</definedName>
    <definedName name="IQ_EST_NUM_SELL">"c1763"</definedName>
    <definedName name="IQ_EST_NUM_SELL_REUT">"c3873"</definedName>
    <definedName name="IQ_EST_NUM_UNDERPERFORM">"c1762"</definedName>
    <definedName name="IQ_EST_NUM_UNDERPERFORM_REUT">"c387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">"c1723"</definedName>
    <definedName name="IQ_NI_GW_EST_REUT">"c5375"</definedName>
    <definedName name="IQ_NI_GW_GUIDANCE">"c4471"</definedName>
    <definedName name="IQ_NI_GW_HIGH_EST">"c1725"</definedName>
    <definedName name="IQ_NI_GW_HIGH_EST_REUT">"c5377"</definedName>
    <definedName name="IQ_NI_GW_HIGH_GUIDANCE">"c4178"</definedName>
    <definedName name="IQ_NI_GW_LOW_EST">"c1726"</definedName>
    <definedName name="IQ_NI_GW_LOW_EST_REUT">"c5378"</definedName>
    <definedName name="IQ_NI_GW_LOW_GUIDANCE">"c4218"</definedName>
    <definedName name="IQ_NI_GW_MEDIAN_EST">"c1724"</definedName>
    <definedName name="IQ_NI_GW_MEDIAN_EST_REUT">"c5376"</definedName>
    <definedName name="IQ_NI_GW_NUM_EST">"c1727"</definedName>
    <definedName name="IQ_NI_GW_NUM_EST_REUT">"c5379"</definedName>
    <definedName name="IQ_NI_GW_STDDEV_EST">"c1728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OUTSTANDING_FILING_DATE_1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5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502.387337963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j" localSheetId="6" hidden="1">#REF!</definedName>
    <definedName name="j" hidden="1">#REF!</definedName>
    <definedName name="J2Total">'[6]Alternative Form'!$G$243:$G$243</definedName>
    <definedName name="J3ATotalExpenditures">'[6]Alternative Form'!$G$251:$G$251</definedName>
    <definedName name="J3BLessFederal">'[6]Alternative Form'!$G$254:$G$254</definedName>
    <definedName name="J3CTotal">'[6]Alternative Form'!$G$257:$G$257</definedName>
    <definedName name="J3DTotal">'[6]Alternative Form'!$G$260:$G$260</definedName>
    <definedName name="J3ETotal">'[6]Alternative Form'!$G$263:$G$263</definedName>
    <definedName name="Janpivot" localSheetId="6">#REF!</definedName>
    <definedName name="Janpivot">#REF!</definedName>
    <definedName name="jetypelist" localSheetId="6">'[5]other lists'!$A$1:$A$3</definedName>
    <definedName name="jetypelist">'[5]other lists'!$A$1:$A$3</definedName>
    <definedName name="jj">#REF!</definedName>
    <definedName name="jl" localSheetId="6" hidden="1">#REF!</definedName>
    <definedName name="jl" hidden="1">#REF!</definedName>
    <definedName name="JnlData" localSheetId="6">#REF!</definedName>
    <definedName name="JnlData">#REF!</definedName>
    <definedName name="job">#REF!</definedName>
    <definedName name="Jun" localSheetId="6">#REF!</definedName>
    <definedName name="Jun">#REF!</definedName>
    <definedName name="June" localSheetId="6">{"'Check Request'!$A$1:$BF$37"}</definedName>
    <definedName name="June">{"'Check Request'!$A$1:$BF$37"}</definedName>
    <definedName name="June_1" localSheetId="6" hidden="1">{"'Check Request'!$A$1:$BF$37"}</definedName>
    <definedName name="June_1" hidden="1">{"'Check Request'!$A$1:$BF$37"}</definedName>
    <definedName name="June_2" localSheetId="6" hidden="1">{"'Check Request'!$A$1:$BF$37"}</definedName>
    <definedName name="June_2" hidden="1">{"'Check Request'!$A$1:$BF$37"}</definedName>
    <definedName name="June_3" localSheetId="6" hidden="1">{"'Check Request'!$A$1:$BF$37"}</definedName>
    <definedName name="June_3" hidden="1">{"'Check Request'!$A$1:$BF$37"}</definedName>
    <definedName name="KAplan">'[27]Lookup Tables'!$B$4:$B$16</definedName>
    <definedName name="kcdl" localSheetId="6">'[28]Roll-UP'!#REF!</definedName>
    <definedName name="kcdl">'[28]Roll-UP'!#REF!</definedName>
    <definedName name="kjg" localSheetId="6" hidden="1">#REF!</definedName>
    <definedName name="kjg" hidden="1">#REF!</definedName>
    <definedName name="kkasdfads" hidden="1">#REF!</definedName>
    <definedName name="l" localSheetId="6" hidden="1">#REF!</definedName>
    <definedName name="l" hidden="1">#REF!</definedName>
    <definedName name="LEA_Plan">#REF!</definedName>
    <definedName name="lk" localSheetId="6" hidden="1">#REF!</definedName>
    <definedName name="lk" hidden="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okup">#REF!</definedName>
    <definedName name="LookupTable">'[13]Business Function Master List'!$C$7:$E$98</definedName>
    <definedName name="LookupTable_TH">'[13]Business Function Master List'!$I$7:$K$123</definedName>
    <definedName name="M_PlaceofPath">"F:\GCAPPELL\VDF_Models\Education\COCO_VDF.xls"</definedName>
    <definedName name="MAP_H" localSheetId="6">[29]Data!$X$46:$Y$60</definedName>
    <definedName name="MAP_H">[29]Data!$X$46:$Y$60</definedName>
    <definedName name="Map_T" localSheetId="6">[29]Data!$X$62:$Y$76</definedName>
    <definedName name="Map_T">[29]Data!$X$62:$Y$76</definedName>
    <definedName name="MarketingAdj" localSheetId="6">#REF!</definedName>
    <definedName name="MarketingAdj">#REF!</definedName>
    <definedName name="MenuInsertColumnValues" localSheetId="6">#REF!</definedName>
    <definedName name="MenuInsertColumnValues">#REF!</definedName>
    <definedName name="MenuInsertRowValues" localSheetId="6">#REF!</definedName>
    <definedName name="MenuInsertRowValues">#REF!</definedName>
    <definedName name="Merged_CBEDS_Charter_Data">#REF!</definedName>
    <definedName name="Message">'[13]Business Function Master List'!$M$7</definedName>
    <definedName name="metric" localSheetId="6">'[15]Project set-up'!$H$17</definedName>
    <definedName name="metric">'[15]Project set-up'!$H$17</definedName>
    <definedName name="MILL" localSheetId="6">#REF!</definedName>
    <definedName name="MILL">#REF!</definedName>
    <definedName name="ModifiedBasis">'[6]Alternative Form'!$F$99:$G$100,'[6]Alternative Form'!$F$102:$G$104,'[6]Alternative Form'!$F$117:$G$117</definedName>
    <definedName name="monthend">[9]Summary_Spend!$C$4</definedName>
    <definedName name="NAl" localSheetId="6">'[13]Business Function Master List'!#REF!</definedName>
    <definedName name="NAl">'[13]Business Function Master List'!#REF!</definedName>
    <definedName name="new">#REF!</definedName>
    <definedName name="newinfo" localSheetId="6" hidden="1">{#N/A,#N/A,TRUE,"DCF Summary (2)";#N/A,#N/A,TRUE,"DCF Summary";#N/A,"Middle Case Drivers",TRUE,"DCF"}</definedName>
    <definedName name="newinfo" hidden="1">{#N/A,#N/A,TRUE,"DCF Summary (2)";#N/A,#N/A,TRUE,"DCF Summary";#N/A,"Middle Case Drivers",TRUE,"DCF"}</definedName>
    <definedName name="newp" localSheetId="6" hidden="1">{#N/A,#N/A,TRUE,"DCF Summary (2)";#N/A,#N/A,TRUE,"DCF Summary";#N/A,"Middle Case Drivers",TRUE,"DCF"}</definedName>
    <definedName name="newp" hidden="1">{#N/A,#N/A,TRUE,"DCF Summary (2)";#N/A,#N/A,TRUE,"DCF Summary";#N/A,"Middle Case Drivers",TRUE,"DCF"}</definedName>
    <definedName name="newpdt" localSheetId="6" hidden="1">{#N/A,#N/A,TRUE,"DCF Summary (2)";#N/A,#N/A,TRUE,"DCF Summary";#N/A,"Middle Case Drivers",TRUE,"DCF"}</definedName>
    <definedName name="newpdt" hidden="1">{#N/A,#N/A,TRUE,"DCF Summary (2)";#N/A,#N/A,TRUE,"DCF Summary";#N/A,"Middle Case Drivers",TRUE,"DCF"}</definedName>
    <definedName name="newt" localSheetId="6" hidden="1">{#N/A,#N/A,TRUE,"DCF Summary (2)";#N/A,#N/A,TRUE,"DCF Summary";#N/A,"Middle Case Drivers",TRUE,"DCF"}</definedName>
    <definedName name="newt" hidden="1">{#N/A,#N/A,TRUE,"DCF Summary (2)";#N/A,#N/A,TRUE,"DCF Summary";#N/A,"Middle Case Drivers",TRUE,"DCF"}</definedName>
    <definedName name="newty" localSheetId="6" hidden="1">{#N/A,#N/A,TRUE,"DCF Summary (2)";#N/A,#N/A,TRUE,"DCF Summary";#N/A,"Middle Case Drivers",TRUE,"DCF"}</definedName>
    <definedName name="newty" hidden="1">{#N/A,#N/A,TRUE,"DCF Summary (2)";#N/A,#N/A,TRUE,"DCF Summary";#N/A,"Middle Case Drivers",TRUE,"DCF"}</definedName>
    <definedName name="now">#REF!</definedName>
    <definedName name="num" localSheetId="6" hidden="1">#REF!</definedName>
    <definedName name="num" hidden="1">#REF!</definedName>
    <definedName name="NumberOfColumnHeadingLines" localSheetId="6">#REF!</definedName>
    <definedName name="NumberOfColumnHeadingLines">#REF!</definedName>
    <definedName name="Oct" localSheetId="6">#REF!</definedName>
    <definedName name="Oct">#REF!</definedName>
    <definedName name="OHSCase">#REF!</definedName>
    <definedName name="old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old" hidden="1">{"Income",#N/A,FALSE,"income";"Sales",#N/A,FALSE,"income";"Critical",#N/A,FALSE,"income";"Market",#N/A,FALSE,"Market";"Returns",#N/A,FALSE,"returns";"Balance",#N/A,FALSE,"balance";"Cash Flow",#N/A,FALSE,"balance"}</definedName>
    <definedName name="OldRegConversion" localSheetId="6">[30]SubsCapturedToDate!$F$10:$R$11</definedName>
    <definedName name="OldRegConversion">[30]SubsCapturedToDate!$F$10:$R$11</definedName>
    <definedName name="Open_ClosedSchools">#REF!</definedName>
    <definedName name="part">#REF!</definedName>
    <definedName name="PartTimeAdj" localSheetId="6">#REF!</definedName>
    <definedName name="PartTimeAdj">#REF!</definedName>
    <definedName name="pay" localSheetId="6">[31]Sheet2!$1:$1048576</definedName>
    <definedName name="pay">[31]Sheet2!$1:$1048576</definedName>
    <definedName name="PayabletoKern">'[1]Computer Pages'!#REF!</definedName>
    <definedName name="Payroll_Salaries_Table" localSheetId="6">#REF!</definedName>
    <definedName name="Payroll_Salaries_Table">#REF!</definedName>
    <definedName name="PDBudget" localSheetId="6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PDBudget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Per_Inc_2nd_Interim">[32]Sheet3!$C$2</definedName>
    <definedName name="pivot" localSheetId="6">#REF!</definedName>
    <definedName name="pivot">#REF!</definedName>
    <definedName name="PivotData" localSheetId="6">#REF!</definedName>
    <definedName name="PivotData">#REF!</definedName>
    <definedName name="PL_EDSERVICES" localSheetId="6">'[8]Admin-Facilities Assumptions'!#REF!</definedName>
    <definedName name="PL_EDSERVICES">'[8]Admin-Facilities Assumptions'!#REF!</definedName>
    <definedName name="PL_TECHSERVICES" localSheetId="6">'[8]Admin-Facilities Assumptions'!#REF!</definedName>
    <definedName name="PL_TECHSERVICES">'[8]Admin-Facilities Assumptions'!#REF!</definedName>
    <definedName name="PLRollup" localSheetId="6">'[33]Insight Budget Temp'!$H$14:$S$19,'[33]Insight Budget Temp'!$H$25:$S$29,'[33]Insight Budget Temp'!$H$37:$S$57</definedName>
    <definedName name="PLRollup">'[33]Insight Budget Temp'!$H$14:$S$19,'[33]Insight Budget Temp'!$H$25:$S$29,'[33]Insight Budget Temp'!$H$37:$S$57</definedName>
    <definedName name="_xlnm.Print_Area" localSheetId="2">'Adopted Budget Detail'!$A$1:$N$160</definedName>
    <definedName name="_xlnm.Print_Area" localSheetId="5">Cashflow!$B$1:$S$53</definedName>
    <definedName name="_xlnm.Print_Area" localSheetId="0">Certification!$A$1:$P$52</definedName>
    <definedName name="_xlnm.Print_Area" localSheetId="3">MYP!$A$1:$J$165</definedName>
    <definedName name="_xlnm.Print_Area" localSheetId="4">'MYP Assumptions'!$B$2:$M$26</definedName>
    <definedName name="_xlnm.Print_Area" localSheetId="1">Summary!$B$2:$M$70</definedName>
    <definedName name="_xlnm.Print_Area" localSheetId="6">Titles!$A$1:$F$26</definedName>
    <definedName name="_xlnm.Print_Titles" localSheetId="2">'Adopted Budget Detail'!$1:$20</definedName>
    <definedName name="_xlnm.Print_Titles" localSheetId="5">Cashflow!$C:$D,Cashflow!$7:$16</definedName>
    <definedName name="_xlnm.Print_Titles" localSheetId="3">MYP!$1:$20</definedName>
    <definedName name="_xlnm.Print_Titles" localSheetId="1">Summary!$2:$18</definedName>
    <definedName name="prod" localSheetId="6">'[17]Lookup Tables'!#REF!</definedName>
    <definedName name="prod">'[17]Lookup Tables'!#REF!</definedName>
    <definedName name="product" localSheetId="6">'[5]Lookup Tables'!$M$4:$M$294</definedName>
    <definedName name="product">'[5]Lookup Tables'!$M$4:$M$294</definedName>
    <definedName name="producttable" localSheetId="6">#REF!</definedName>
    <definedName name="producttable">#REF!</definedName>
    <definedName name="PSWSeries_3_2_Values" hidden="1">[34]Calculations!#REF!</definedName>
    <definedName name="qqq" hidden="1">'[3]R&amp;R'!#REF!</definedName>
    <definedName name="qry_08_09_AdjSchLvl___Dist___LFs">#REF!</definedName>
    <definedName name="qry_may_7_master_IV_16_programs">#REF!</definedName>
    <definedName name="qryAggreLFCS_NonCharter_SchLev">#REF!</definedName>
    <definedName name="qryChartersActive">#REF!</definedName>
    <definedName name="qryFed_File_District_Level_no_DFCS">#REF!</definedName>
    <definedName name="qryFED_LFCS_NonCharters_aggreDistLev">#REF!</definedName>
    <definedName name="qryFED_LFCS_NonCharters_AggreLEALev">#REF!</definedName>
    <definedName name="qryPubschls">#REF!</definedName>
    <definedName name="QryReorgedDistricts">#REF!</definedName>
    <definedName name="qwe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qwe" hidden="1">{"Income",#N/A,FALSE,"income";"Sales",#N/A,FALSE,"income";"Critical",#N/A,FALSE,"income";"Market",#N/A,FALSE,"Market";"Returns",#N/A,FALSE,"returns";"Balance",#N/A,FALSE,"balance";"Cash Flow",#N/A,FALSE,"balance"}</definedName>
    <definedName name="random" localSheetId="6" hidden="1">#REF!</definedName>
    <definedName name="random" hidden="1">#REF!</definedName>
    <definedName name="range_value" localSheetId="6">#REF!</definedName>
    <definedName name="range_value">#REF!</definedName>
    <definedName name="Reg_data" localSheetId="6">OFFSET([35]Reg_data!$A$1,0,0,COUNTA([35]Reg_data!$A$1:$A$65536),COUNTA([35]Reg_data!$A$1:$IV$1))</definedName>
    <definedName name="Reg_data">OFFSET([35]Reg_data!$A$1,0,0,COUNTA([35]Reg_data!$A$1:$A$65536),COUNTA([35]Reg_data!$A$1:$IV$1))</definedName>
    <definedName name="reverse" localSheetId="6">'[5]other lists'!$C$1:$C$2</definedName>
    <definedName name="reverse">'[5]other lists'!$C$1:$C$2</definedName>
    <definedName name="RevType">'[11]Rev Type'!$A$1:$B$24</definedName>
    <definedName name="Rollup" localSheetId="6">'[33]Insight Budget Temp'!$H$14:$S$19,'[33]Insight Budget Temp'!$H$25:$S$29</definedName>
    <definedName name="Rollup">'[33]Insight Budget Temp'!$H$14:$S$19,'[33]Insight Budget Temp'!$H$25:$S$29</definedName>
    <definedName name="RunRate_FTS" localSheetId="6">[36]Lookups!$E$30</definedName>
    <definedName name="RunRate_FTS">[36]Lookups!$E$30</definedName>
    <definedName name="ryan" localSheetId="6" hidden="1">#REF!</definedName>
    <definedName name="ryan" hidden="1">#REF!</definedName>
    <definedName name="s" localSheetId="6">#REF!</definedName>
    <definedName name="s">#REF!</definedName>
    <definedName name="SAPBEXrevision">2</definedName>
    <definedName name="SAPBEXsysID">"PBW"</definedName>
    <definedName name="SAPBEXwbID">"3XEUAYA7IG9XEWFAMM9HC9V0U"</definedName>
    <definedName name="SchoolDetailExpanded">#REF!</definedName>
    <definedName name="SchoolDetailExpanded2">#REF!</definedName>
    <definedName name="SchoolIDs">'[11]School IDs'!$1:$1048576</definedName>
    <definedName name="SchoolNames">'[11]School Names'!$A:$B</definedName>
    <definedName name="sd" localSheetId="6" hidden="1">{#N/A,#N/A,TRUE,"DCF Summary (2)";#N/A,#N/A,TRUE,"DCF Summary";#N/A,"Middle Case Drivers",TRUE,"DCF"}</definedName>
    <definedName name="sd" hidden="1">{#N/A,#N/A,TRUE,"DCF Summary (2)";#N/A,#N/A,TRUE,"DCF Summary";#N/A,"Middle Case Drivers",TRUE,"DCF"}</definedName>
    <definedName name="sdasd" localSheetId="6" hidden="1">#REF!</definedName>
    <definedName name="sdasd" hidden="1">#REF!</definedName>
    <definedName name="sdf" localSheetId="6" hidden="1">{#N/A,#N/A,TRUE,"DCF Summary (2)";#N/A,#N/A,TRUE,"DCF Summary";#N/A,"Middle Case Drivers",TRUE,"DCF"}</definedName>
    <definedName name="sdf" hidden="1">{#N/A,#N/A,TRUE,"DCF Summary (2)";#N/A,#N/A,TRUE,"DCF Summary";#N/A,"Middle Case Drivers",TRUE,"DCF"}</definedName>
    <definedName name="sdfa" localSheetId="6" hidden="1">{#N/A,#N/A,TRUE,"DCF Summary (2)";#N/A,#N/A,TRUE,"DCF Summary";#N/A,"Middle Case Drivers",TRUE,"DCF"}</definedName>
    <definedName name="sdfa" hidden="1">{#N/A,#N/A,TRUE,"DCF Summary (2)";#N/A,#N/A,TRUE,"DCF Summary";#N/A,"Middle Case Drivers",TRUE,"DCF"}</definedName>
    <definedName name="sdfasdf" localSheetId="6" hidden="1">{#N/A,#N/A,TRUE,"DCF Summary (2)";#N/A,#N/A,TRUE,"DCF Summary";#N/A,"Middle Case Drivers",TRUE,"DCF"}</definedName>
    <definedName name="sdfasdf" hidden="1">{#N/A,#N/A,TRUE,"DCF Summary (2)";#N/A,#N/A,TRUE,"DCF Summary";#N/A,"Middle Case Drivers",TRUE,"DCF"}</definedName>
    <definedName name="sdfd" localSheetId="6" hidden="1">#REF!</definedName>
    <definedName name="sdfd" hidden="1">#REF!</definedName>
    <definedName name="sdfgdsggfsg" localSheetId="6" hidden="1">{#N/A,#N/A,TRUE,"DCF Summary (2)";#N/A,#N/A,TRUE,"DCF Summary";#N/A,"Middle Case Drivers",TRUE,"DCF"}</definedName>
    <definedName name="sdfgdsggfsg" hidden="1">{#N/A,#N/A,TRUE,"DCF Summary (2)";#N/A,#N/A,TRUE,"DCF Summary";#N/A,"Middle Case Drivers",TRUE,"DCF"}</definedName>
    <definedName name="sdfgfds" localSheetId="6" hidden="1">{#N/A,#N/A,TRUE,"DCF Summary (2)";#N/A,#N/A,TRUE,"DCF Summary";#N/A,"Middle Case Drivers",TRUE,"DCF"}</definedName>
    <definedName name="sdfgfds" hidden="1">{#N/A,#N/A,TRUE,"DCF Summary (2)";#N/A,#N/A,TRUE,"DCF Summary";#N/A,"Middle Case Drivers",TRUE,"DCF"}</definedName>
    <definedName name="sdfgsdfg" localSheetId="6" hidden="1">{#N/A,#N/A,TRUE,"DCF Summary (2)";#N/A,#N/A,TRUE,"DCF Summary";#N/A,"Middle Case Drivers",TRUE,"DCF"}</definedName>
    <definedName name="sdfgsdfg" hidden="1">{#N/A,#N/A,TRUE,"DCF Summary (2)";#N/A,#N/A,TRUE,"DCF Summary";#N/A,"Middle Case Drivers",TRUE,"DCF"}</definedName>
    <definedName name="sdfgsdg" localSheetId="6" hidden="1">{#N/A,#N/A,TRUE,"DCF Summary (2)";#N/A,#N/A,TRUE,"DCF Summary";#N/A,"Middle Case Drivers",TRUE,"DCF"}</definedName>
    <definedName name="sdfgsdg" hidden="1">{#N/A,#N/A,TRUE,"DCF Summary (2)";#N/A,#N/A,TRUE,"DCF Summary";#N/A,"Middle Case Drivers",TRUE,"DCF"}</definedName>
    <definedName name="sdfsd" localSheetId="6" hidden="1">{#N/A,#N/A,TRUE,"DCF Summary (2)";#N/A,#N/A,TRUE,"DCF Summary";#N/A,"Middle Case Drivers",TRUE,"DCF"}</definedName>
    <definedName name="sdfsd" hidden="1">{#N/A,#N/A,TRUE,"DCF Summary (2)";#N/A,#N/A,TRUE,"DCF Summary";#N/A,"Middle Case Drivers",TRUE,"DCF"}</definedName>
    <definedName name="sdfsdfsdf" localSheetId="6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sdfstf" localSheetId="6" hidden="1">{#N/A,#N/A,TRUE,"DCF Summary (2)";#N/A,#N/A,TRUE,"DCF Summary";#N/A,"Middle Case Drivers",TRUE,"DCF"}</definedName>
    <definedName name="sdfstf" hidden="1">{#N/A,#N/A,TRUE,"DCF Summary (2)";#N/A,#N/A,TRUE,"DCF Summary";#N/A,"Middle Case Drivers",TRUE,"DCF"}</definedName>
    <definedName name="sds" localSheetId="6">#REF!</definedName>
    <definedName name="sds">#REF!</definedName>
    <definedName name="SectionA2Total">'[6]Alternative Form'!$H$227</definedName>
    <definedName name="ServerName">#REF!</definedName>
    <definedName name="sfdg" localSheetId="6" hidden="1">{#N/A,#N/A,TRUE,"DCF Summary (2)";#N/A,#N/A,TRUE,"DCF Summary";#N/A,"Middle Case Drivers",TRUE,"DCF"}</definedName>
    <definedName name="sfdg" hidden="1">{#N/A,#N/A,TRUE,"DCF Summary (2)";#N/A,#N/A,TRUE,"DCF Summary";#N/A,"Middle Case Drivers",TRUE,"DCF"}</definedName>
    <definedName name="sfg" hidden="1">#REF!</definedName>
    <definedName name="sh" hidden="1">#REF!</definedName>
    <definedName name="SocialCost">[37]Assumptions!$B$68</definedName>
    <definedName name="SOURCENAME">'[38]Student Assumptions'!$C$56</definedName>
    <definedName name="SP_Extract" localSheetId="6">'[14]Staffing Plan Details'!#REF!</definedName>
    <definedName name="SP_Extract">'[14]Staffing Plan Details'!#REF!</definedName>
    <definedName name="sped" localSheetId="6">#REF!</definedName>
    <definedName name="sped">#REF!</definedName>
    <definedName name="SpedFormulas" localSheetId="6">'[7]Sped Wages &amp; Salaries'!#REF!</definedName>
    <definedName name="SpedFormulas">'[7]Sped Wages &amp; Salaries'!#REF!</definedName>
    <definedName name="spedmt" localSheetId="6">#REF!</definedName>
    <definedName name="spedmt">#REF!</definedName>
    <definedName name="SPEDOTHERPCT" localSheetId="6">'[8]Student Assumptions'!#REF!</definedName>
    <definedName name="SPEDOTHERPCT">'[8]Student Assumptions'!#REF!</definedName>
    <definedName name="SpEdpivot" localSheetId="6">#REF!</definedName>
    <definedName name="SpEdpivot">#REF!</definedName>
    <definedName name="StartColumnIndex" localSheetId="6">#REF!</definedName>
    <definedName name="StartColumnIndex">#REF!</definedName>
    <definedName name="StartColumnRowIndex" localSheetId="6">#REF!</definedName>
    <definedName name="StartColumnRowIndex">#REF!</definedName>
    <definedName name="StartRowLineItemIndex">#REF!</definedName>
    <definedName name="ste">'[1]K12 Assumptions'!#REF!</definedName>
    <definedName name="STUDENT_COMPUTER_COST_K12" localSheetId="6">'[8]Computer Pages'!#REF!</definedName>
    <definedName name="STUDENT_COMPUTER_COST_K12">'[8]Computer Pages'!#REF!</definedName>
    <definedName name="STUDENTISP_K12COST" localSheetId="6">'[8]K12 Assumptions'!#REF!</definedName>
    <definedName name="STUDENTISP_K12COST">'[8]K12 Assumptions'!#REF!</definedName>
    <definedName name="STUDENTS_AVG_FULLDAY_TOTAL_COMPUTERELIGIBLE" localSheetId="6">[8]Drivers!#REF!</definedName>
    <definedName name="STUDENTS_AVG_FULLDAY_TOTAL_COMPUTERELIGIBLE">[8]Drivers!#REF!</definedName>
    <definedName name="SubsToDateLkup" localSheetId="6">[30]LkUps!$H$6:$I$18</definedName>
    <definedName name="SubsToDateLkup">[30]LkUps!$H$6:$I$18</definedName>
    <definedName name="SUMMARY" localSheetId="6">'[39]district disk'!#REF!</definedName>
    <definedName name="SUMMARY">'[39]district disk'!#REF!</definedName>
    <definedName name="summer" localSheetId="6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summer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summer1" localSheetId="6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summer1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T" hidden="1">#REF!</definedName>
    <definedName name="Table_of_Contents" localSheetId="6">#REF!</definedName>
    <definedName name="Table_of_Contents">#REF!</definedName>
    <definedName name="TableName">"Dummy"</definedName>
    <definedName name="tbd" localSheetId="6">'[5]Lookup Tables'!$S$4:$S$13</definedName>
    <definedName name="tbd">'[5]Lookup Tables'!$S$4:$S$13</definedName>
    <definedName name="tbdtable" localSheetId="6">#REF!</definedName>
    <definedName name="tbdtable">#REF!</definedName>
    <definedName name="tbl_Agg" localSheetId="6">'[40]Field Key'!$M$25:$M$31</definedName>
    <definedName name="tbl_Agg">'[40]Field Key'!$M$25:$M$31</definedName>
    <definedName name="tbl_DataType" localSheetId="6">'[40]Field Key'!$H$25:$H$31</definedName>
    <definedName name="tbl_DataType">'[40]Field Key'!$H$25:$H$31</definedName>
    <definedName name="tbl_DatStor" localSheetId="6">'[40]Field Key'!$J$25:$J$31</definedName>
    <definedName name="tbl_DatStor">'[40]Field Key'!$J$25:$J$31</definedName>
    <definedName name="tbl_oper" localSheetId="6">'[40]Field Key'!$C$25:$C$31</definedName>
    <definedName name="tbl_oper">'[40]Field Key'!$C$25:$C$31</definedName>
    <definedName name="tbl_PlanType" localSheetId="6">'[40]Field Key'!$L$25:$L$26</definedName>
    <definedName name="tbl_PlanType">'[40]Field Key'!$L$25:$L$26</definedName>
    <definedName name="teacher" localSheetId="6">#REF!</definedName>
    <definedName name="teacher">#REF!</definedName>
    <definedName name="TEACHER_COMPUTER_BILL" localSheetId="6">'[8]Computer Pages'!#REF!</definedName>
    <definedName name="TEACHER_COMPUTER_BILL">'[8]Computer Pages'!#REF!</definedName>
    <definedName name="Teacher_Name" localSheetId="6">'[41]Assignment Summary'!#REF!</definedName>
    <definedName name="Teacher_Name">'[41]Assignment Summary'!#REF!</definedName>
    <definedName name="TEACHERISP_K12COST">'[8]K12 Assumptions'!#REF!</definedName>
    <definedName name="teachers" localSheetId="6">#REF!</definedName>
    <definedName name="teachers">#REF!</definedName>
    <definedName name="TEACHERS_TOTAL_FULL_INCREMENTAL" localSheetId="6">[8]Drivers!#REF!</definedName>
    <definedName name="TEACHERS_TOTAL_FULL_INCREMENTAL">[8]Drivers!#REF!</definedName>
    <definedName name="TECHSERVICES" localSheetId="6">'[8]Admin-Facilities Assumptions'!#REF!</definedName>
    <definedName name="TECHSERVICES">'[8]Admin-Facilities Assumptions'!#REF!</definedName>
    <definedName name="TempAdj" localSheetId="6">#REF!</definedName>
    <definedName name="TempAdj">#REF!</definedName>
    <definedName name="test" localSheetId="6">#REF!</definedName>
    <definedName name="test">#REF!</definedName>
    <definedName name="TEST_A" localSheetId="6">'[1]Computer Pages'!#REF!</definedName>
    <definedName name="TEST_A">'[1]Computer Pages'!#REF!</definedName>
    <definedName name="test1" localSheetId="6" hidden="1">{"Cash Flow",#N/A,FALSE,"Cash Flow"}</definedName>
    <definedName name="test1" hidden="1">{"Cash Flow",#N/A,FALSE,"Cash Flow"}</definedName>
    <definedName name="TextRefCopyRangeCount" hidden="1">1</definedName>
    <definedName name="TF">'[13]Business Function Master List'!#REF!</definedName>
    <definedName name="TH">'[13]Business Function Master List'!#REF!</definedName>
    <definedName name="Timeline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Timeline" hidden="1">{"Income",#N/A,FALSE,"income";"Sales",#N/A,FALSE,"income";"Critical",#N/A,FALSE,"income";"Market",#N/A,FALSE,"Market";"Returns",#N/A,FALSE,"returns";"Balance",#N/A,FALSE,"balance";"Cash Flow",#N/A,FALSE,"balance"}</definedName>
    <definedName name="tix_rev_ebita" localSheetId="6" hidden="1">{#N/A,#N/A,TRUE,"DCF Summary (2)";#N/A,#N/A,TRUE,"DCF Summary";#N/A,"Middle Case Drivers",TRUE,"DCF"}</definedName>
    <definedName name="tix_rev_ebita" hidden="1">{#N/A,#N/A,TRUE,"DCF Summary (2)";#N/A,#N/A,TRUE,"DCF Summary";#N/A,"Middle Case Drivers",TRUE,"DCF"}</definedName>
    <definedName name="TLRI">'[13]Business Function Master List'!#REF!</definedName>
    <definedName name="TravelAdj">'[20]T &amp; E'!$B$16:$M$16,'[20]T &amp; E'!$B$20:$M$20,'[20]T &amp; E'!$B$24:$M$24,'[20]T &amp; E'!$B$28:$M$28,'[20]T &amp; E'!$B$32:$M$32,'[20]T &amp; E'!$B$35:$M$35</definedName>
    <definedName name="TravelTypes">'[42]Travel Assumptions'!$V$16:$W$44</definedName>
    <definedName name="TS" localSheetId="6">'[13]Business Function Master List'!#REF!</definedName>
    <definedName name="TS">'[13]Business Function Master List'!#REF!</definedName>
    <definedName name="TT" localSheetId="6">#REF!</definedName>
    <definedName name="TT">#REF!</definedName>
    <definedName name="TTA" localSheetId="6">'[13]Business Function Master List'!#REF!</definedName>
    <definedName name="TTA">'[13]Business Function Master List'!#REF!</definedName>
    <definedName name="TTC" localSheetId="6">'[13]Business Function Master List'!#REF!</definedName>
    <definedName name="TTC">'[13]Business Function Master List'!#REF!</definedName>
    <definedName name="tttt" localSheetId="6" hidden="1">{#N/A,#N/A,TRUE,"DCF Summary (2)";#N/A,#N/A,TRUE,"DCF Summary";#N/A,"Middle Case Drivers",TRUE,"DCF"}</definedName>
    <definedName name="tttt" hidden="1">{#N/A,#N/A,TRUE,"DCF Summary (2)";#N/A,#N/A,TRUE,"DCF Summary";#N/A,"Middle Case Drivers",TRUE,"DCF"}</definedName>
    <definedName name="TW" localSheetId="6" hidden="1">{#N/A,#N/A,TRUE,"DCF Summary (2)";#N/A,#N/A,TRUE,"DCF Summary";#N/A,"Middle Case Drivers",TRUE,"DCF"}</definedName>
    <definedName name="TW" hidden="1">{#N/A,#N/A,TRUE,"DCF Summary (2)";#N/A,#N/A,TRUE,"DCF Summary";#N/A,"Middle Case Drivers",TRUE,"DCF"}</definedName>
    <definedName name="Unrestricted" localSheetId="6">[18]Display!#REF!</definedName>
    <definedName name="Unrestricted">[18]Display!#REF!</definedName>
    <definedName name="USF" localSheetId="6">#REF!</definedName>
    <definedName name="USF">#REF!</definedName>
    <definedName name="uy" hidden="1">#REF!</definedName>
    <definedName name="vendor" localSheetId="6">#REF!</definedName>
    <definedName name="vendor">#REF!</definedName>
    <definedName name="vital5" localSheetId="6">#REF!</definedName>
    <definedName name="vital5">#REF!</definedName>
    <definedName name="w">#REF!</definedName>
    <definedName name="w23r" localSheetId="6" hidden="1">{"Cash Flow",#N/A,FALSE,"Cash Flow"}</definedName>
    <definedName name="w23r" hidden="1">{"Cash Flow",#N/A,FALSE,"Cash Flow"}</definedName>
    <definedName name="wd" localSheetId="6" hidden="1">#REF!</definedName>
    <definedName name="wd" hidden="1">#REF!</definedName>
    <definedName name="wd_data" localSheetId="6">OFFSET([35]wd_data!$A$1,0,0,COUNTA([35]wd_data!$A$1:$A$65536),COUNTA([35]wd_data!$A$1:$IV$1))</definedName>
    <definedName name="wd_data">OFFSET([35]wd_data!$A$1,0,0,COUNTA([35]wd_data!$A$1:$A$65536),COUNTA([35]wd_data!$A$1:$IV$1))</definedName>
    <definedName name="wdwd" localSheetId="6">#REF!</definedName>
    <definedName name="wdwd">#REF!</definedName>
    <definedName name="wef" localSheetId="6" hidden="1">{"Cash Flow",#N/A,FALSE,"Cash Flow"}</definedName>
    <definedName name="wef" hidden="1">{"Cash Flow",#N/A,FALSE,"Cash Flow"}</definedName>
    <definedName name="wefr" localSheetId="6" hidden="1">{"Income",#N/A,FALSE,"Earnings";"Critical Measures",#N/A,FALSE,"Earnings";"Balance",#N/A,FALSE,"Balance";"Cash Flow",#N/A,FALSE,"Balance";"Market",#N/A,FALSE,"Market";"Returns",#N/A,FALSE,"Returns"}</definedName>
    <definedName name="wefr" hidden="1">{"Income",#N/A,FALSE,"Earnings";"Critical Measures",#N/A,FALSE,"Earnings";"Balance",#N/A,FALSE,"Balance";"Cash Flow",#N/A,FALSE,"Balance";"Market",#N/A,FALSE,"Market";"Returns",#N/A,FALSE,"Returns"}</definedName>
    <definedName name="wer" localSheetId="6" hidden="1">{"Income",#N/A,FALSE,"income";"Critical",#N/A,FALSE,"income";"Balance",#N/A,FALSE,"Balance";"Cash Flow",#N/A,FALSE,"Balance";"Returns",#N/A,FALSE,"Returns";"Market",#N/A,FALSE,"Market"}</definedName>
    <definedName name="wer" hidden="1">{"Income",#N/A,FALSE,"income";"Critical",#N/A,FALSE,"income";"Balance",#N/A,FALSE,"Balance";"Cash Flow",#N/A,FALSE,"Balance";"Returns",#N/A,FALSE,"Returns";"Market",#N/A,FALSE,"Market"}</definedName>
    <definedName name="what" localSheetId="6" hidden="1">#REF!</definedName>
    <definedName name="what" hidden="1">#REF!</definedName>
    <definedName name="whatever" localSheetId="6" hidden="1">#REF!</definedName>
    <definedName name="whatever" hidden="1">#REF!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localSheetId="6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Base_Middle_Drivers." localSheetId="6" hidden="1">{#N/A,#N/A,TRUE,"DCF Summary (2)";#N/A,#N/A,TRUE,"DCF Summary";#N/A,"Middle Case Drivers",TRUE,"DCF"}</definedName>
    <definedName name="wrn.Base_Middle_Drivers." hidden="1">{#N/A,#N/A,TRUE,"DCF Summary (2)";#N/A,#N/A,TRUE,"DCF Summary";#N/A,"Middle Case Drivers",TRUE,"DCF"}</definedName>
    <definedName name="wrn.Board." localSheetId="6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_.Summary." localSheetId="6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ard._.Summary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Cost._.Report." localSheetId="6" hidden="1">{"Cost View",#N/A,TRUE,"CP Staffing"}</definedName>
    <definedName name="wrn.Cost._.Report." hidden="1">{"Cost View",#N/A,TRUE,"CP Staffing"}</definedName>
    <definedName name="wrn.Cost._.Report._1" localSheetId="6" hidden="1">{"Cost View",#N/A,TRUE,"CP Staffing"}</definedName>
    <definedName name="wrn.Cost._.Report._1" hidden="1">{"Cost View",#N/A,TRUE,"CP Staffing"}</definedName>
    <definedName name="wrn.Cost._.Report._2" localSheetId="6" hidden="1">{"Cost View",#N/A,TRUE,"CP Staffing"}</definedName>
    <definedName name="wrn.Cost._.Report._2" hidden="1">{"Cost View",#N/A,TRUE,"CP Staffing"}</definedName>
    <definedName name="wrn.Cost._.Report._3" localSheetId="6" hidden="1">{"Cost View",#N/A,TRUE,"CP Staffing"}</definedName>
    <definedName name="wrn.Cost._.Report._3" hidden="1">{"Cost View",#N/A,TRUE,"CP Staffing"}</definedName>
    <definedName name="wrn.EntireModel." localSheetId="6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EntireModel.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Financials.1" localSheetId="6" hidden="1">{#N/A,#N/A,TRUE,"Financials";#N/A,#N/A,TRUE,"Operating Statistics";#N/A,#N/A,TRUE,"Capex &amp; Depreciation";#N/A,#N/A,TRUE,"Debt"}</definedName>
    <definedName name="wrn.Full._.Financials.1" hidden="1">{#N/A,#N/A,TRUE,"Financials";#N/A,#N/A,TRUE,"Operating Statistics";#N/A,#N/A,TRUE,"Capex &amp; Depreciation";#N/A,#N/A,TRUE,"Debt"}</definedName>
    <definedName name="wrn.Full_Analysis_Analyst." localSheetId="6" hidden="1">{#N/A,#N/A,TRUE,"DCF Summary (2)";#N/A,#N/A,TRUE,"DCF Summary";#N/A,"Analyst Value Drivers",TRUE,"DCF"}</definedName>
    <definedName name="wrn.Full_Analysis_Analyst." hidden="1">{#N/A,#N/A,TRUE,"DCF Summary (2)";#N/A,#N/A,TRUE,"DCF Summary";#N/A,"Analyst Value Drivers",TRUE,"DCF"}</definedName>
    <definedName name="wrn.Full_Analysis_Base." localSheetId="6" hidden="1">{#N/A,#N/A,TRUE,"DCF Summary (2)";#N/A,#N/A,TRUE,"DCF Summary";#N/A,"Base Case Value Drivers",TRUE,"DCF"}</definedName>
    <definedName name="wrn.Full_Analysis_Base." hidden="1">{#N/A,#N/A,TRUE,"DCF Summary (2)";#N/A,#N/A,TRUE,"DCF Summary";#N/A,"Base Case Value Drivers",TRUE,"DCF"}</definedName>
    <definedName name="wrn.Full_Analysis_Middle." localSheetId="6" hidden="1">{#N/A,#N/A,TRUE,"DCF Summary (2)";#N/A,#N/A,TRUE,"DCF Summary";#N/A,"Middle Case Drivers",TRUE,"DCF"}</definedName>
    <definedName name="wrn.Full_Analysis_Middle." hidden="1">{#N/A,#N/A,TRUE,"DCF Summary (2)";#N/A,#N/A,TRUE,"DCF Summary";#N/A,"Middle Case Drivers",TRUE,"DCF"}</definedName>
    <definedName name="wrn.Head._.Count._.Report." localSheetId="6" hidden="1">{"Head Count",#N/A,TRUE,"CP Staffing"}</definedName>
    <definedName name="wrn.Head._.Count._.Report." hidden="1">{"Head Count",#N/A,TRUE,"CP Staffing"}</definedName>
    <definedName name="wrn.Head._.Count._.Report._1" localSheetId="6" hidden="1">{"Head Count",#N/A,TRUE,"CP Staffing"}</definedName>
    <definedName name="wrn.Head._.Count._.Report._1" hidden="1">{"Head Count",#N/A,TRUE,"CP Staffing"}</definedName>
    <definedName name="wrn.Head._.Count._.Report._2" localSheetId="6" hidden="1">{"Head Count",#N/A,TRUE,"CP Staffing"}</definedName>
    <definedName name="wrn.Head._.Count._.Report._2" hidden="1">{"Head Count",#N/A,TRUE,"CP Staffing"}</definedName>
    <definedName name="wrn.Head._.Count._.Report._3" localSheetId="6" hidden="1">{"Head Count",#N/A,TRUE,"CP Staffing"}</definedName>
    <definedName name="wrn.Head._.Count._.Report._3" hidden="1">{"Head Count",#N/A,TRUE,"CP Staffing"}</definedName>
    <definedName name="wrn.no.1." localSheetId="6" hidden="1">{#N/A,#N/A,FALSE,"Const";#N/A,#N/A,FALSE,"P&amp;L";#N/A,#N/A,FALSE,"Sale"}</definedName>
    <definedName name="wrn.no.1." hidden="1">{#N/A,#N/A,FALSE,"Const";#N/A,#N/A,FALSE,"P&amp;L";#N/A,#N/A,FALSE,"Sale"}</definedName>
    <definedName name="wrn.One._.Pager._.plus._.Technicals." localSheetId="6" hidden="1">{#N/A,#N/A,FALSE,"One Pager";#N/A,#N/A,FALSE,"Technical"}</definedName>
    <definedName name="wrn.One._.Pager._.plus._.Technicals." hidden="1">{#N/A,#N/A,FALSE,"One Pager";#N/A,#N/A,FALSE,"Technical"}</definedName>
    <definedName name="wrn.Palmer._.Report." localSheetId="6" hidden="1">{"Annual Income Statement",#N/A,FALSE,"PWIR";"Income1995",#N/A,FALSE,"PWIR";"Income1996",#N/A,FALSE,"PWIR";"Income1997",#N/A,FALSE,"PWIR";"Income1998",#N/A,FALSE,"PWIR";"Annual Cash Flow Statement",#N/A,FALSE,"PWIR";"Annual Valuation Model",#N/A,FALSE,"PWIR"}</definedName>
    <definedName name="wrn.Palmer._.Report." hidden="1">{"Annual Income Statement",#N/A,FALSE,"PWIR";"Income1995",#N/A,FALSE,"PWIR";"Income1996",#N/A,FALSE,"PWIR";"Income1997",#N/A,FALSE,"PWIR";"Income1998",#N/A,FALSE,"PWIR";"Annual Cash Flow Statement",#N/A,FALSE,"PWIR";"Annual Valuation Model",#N/A,FALSE,"PWIR"}</definedName>
    <definedName name="wrn.Palmer.a" localSheetId="6" hidden="1">{"Annual Income Statement",#N/A,FALSE,"PWIR";"Income1995",#N/A,FALSE,"PWIR";"Income1996",#N/A,FALSE,"PWIR";"Income1997",#N/A,FALSE,"PWIR";"Income1998",#N/A,FALSE,"PWIR";"Annual Cash Flow Statement",#N/A,FALSE,"PWIR";"Annual Valuation Model",#N/A,FALSE,"PWIR"}</definedName>
    <definedName name="wrn.Palmer.a" hidden="1">{"Annual Income Statement",#N/A,FALSE,"PWIR";"Income1995",#N/A,FALSE,"PWIR";"Income1996",#N/A,FALSE,"PWIR";"Income1997",#N/A,FALSE,"PWIR";"Income1998",#N/A,FALSE,"PWIR";"Annual Cash Flow Statement",#N/A,FALSE,"PWIR";"Annual Valuation Model",#N/A,FALSE,"PWIR"}</definedName>
    <definedName name="wrn.PD._.Budget." localSheetId="6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wrn.PD._.Budget.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hidden="1">{"inputs raw data",#N/A,TRUE,"INPUT"}</definedName>
    <definedName name="wrn.print._.summary._.sheets." localSheetId="6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test." localSheetId="6" hidden="1">{"Cash Flow",#N/A,FALSE,"Cash Flow"}</definedName>
    <definedName name="wrn.test." hidden="1">{"Cash Flow",#N/A,FALSE,"Cash Flow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>'[43]Detailed 5 yr Projections'!$A$1</definedName>
    <definedName name="XREF_COLUMN_1" hidden="1">#REF!</definedName>
    <definedName name="XREF_COLUMN_2" hidden="1">#REF!</definedName>
    <definedName name="XRefColumnsCount" hidden="1">3</definedName>
    <definedName name="XRefCopy1" hidden="1">#REF!</definedName>
    <definedName name="XRefCopy1Row" hidden="1">#REF!</definedName>
    <definedName name="XRefCopy3Row" hidden="1">[44]XREF!#REF!</definedName>
    <definedName name="XRefCopyRangeCount" hidden="1">5</definedName>
    <definedName name="XRefPasteRangeCount" hidden="1">1</definedName>
    <definedName name="xx">'[1]Admin-Facilities Assumptions'!#REF!</definedName>
    <definedName name="xxx">#REF!</definedName>
    <definedName name="Year_1" localSheetId="6">[15]administrative!$D$162</definedName>
    <definedName name="Year_1">[15]administrative!$D$162</definedName>
    <definedName name="Year_2" localSheetId="6">[15]administrative!$D$163</definedName>
    <definedName name="Year_2">[15]administrative!$D$163</definedName>
    <definedName name="Year_3" localSheetId="6">[15]administrative!$D$164</definedName>
    <definedName name="Year_3">[15]administrative!$D$164</definedName>
    <definedName name="Year_4" localSheetId="6">[15]administrative!$D$165</definedName>
    <definedName name="Year_4">[15]administrative!$D$165</definedName>
    <definedName name="yesno" localSheetId="6">[25]Assumptions!#REF!</definedName>
    <definedName name="yesno">[25]Assumptions!#REF!</definedName>
    <definedName name="zx" localSheetId="6" hidden="1">#REF!</definedName>
    <definedName name="zx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7" i="33" l="1"/>
  <c r="F8" i="33"/>
  <c r="F9" i="33"/>
  <c r="F10" i="33"/>
  <c r="F11" i="33"/>
  <c r="F12" i="33"/>
  <c r="G122" i="34" l="1"/>
  <c r="F122" i="34"/>
  <c r="G50" i="34"/>
  <c r="G34" i="34"/>
  <c r="F50" i="34" l="1"/>
  <c r="F34" i="34"/>
  <c r="F41" i="34"/>
  <c r="F37" i="35" l="1"/>
  <c r="F23" i="35"/>
  <c r="F33" i="35"/>
  <c r="N31" i="34"/>
  <c r="F29" i="35"/>
  <c r="N28" i="34"/>
  <c r="N27" i="34"/>
  <c r="F26" i="35"/>
  <c r="N25" i="34"/>
  <c r="G143" i="34"/>
  <c r="F143" i="34"/>
  <c r="M50" i="34"/>
  <c r="E17" i="32"/>
  <c r="C11" i="44"/>
  <c r="C8" i="44"/>
  <c r="C5" i="44"/>
  <c r="C2" i="44"/>
  <c r="Q46" i="44"/>
  <c r="P46" i="44"/>
  <c r="O46" i="44"/>
  <c r="N46" i="44"/>
  <c r="M46" i="44"/>
  <c r="L46" i="44"/>
  <c r="K46" i="44"/>
  <c r="J46" i="44"/>
  <c r="I46" i="44"/>
  <c r="H46" i="44"/>
  <c r="G46" i="44"/>
  <c r="F46" i="44"/>
  <c r="E46" i="44"/>
  <c r="R45" i="44"/>
  <c r="R44" i="44"/>
  <c r="R41" i="44"/>
  <c r="R40" i="44"/>
  <c r="R39" i="44"/>
  <c r="R28" i="44"/>
  <c r="D8" i="31"/>
  <c r="D7" i="31"/>
  <c r="D5" i="31"/>
  <c r="D4" i="31"/>
  <c r="I51" i="35"/>
  <c r="J51" i="35"/>
  <c r="J13" i="31"/>
  <c r="H13" i="31"/>
  <c r="F13" i="31"/>
  <c r="F38" i="35"/>
  <c r="F39" i="35"/>
  <c r="G164" i="35"/>
  <c r="G162" i="35"/>
  <c r="F162" i="35"/>
  <c r="G160" i="35"/>
  <c r="F160" i="35"/>
  <c r="G159" i="35"/>
  <c r="F159" i="35"/>
  <c r="F157" i="35"/>
  <c r="G156" i="35"/>
  <c r="F156" i="35"/>
  <c r="G155" i="35"/>
  <c r="F155" i="35"/>
  <c r="G154" i="35"/>
  <c r="F154" i="35"/>
  <c r="G153" i="35"/>
  <c r="F153" i="35"/>
  <c r="G147" i="35"/>
  <c r="F147" i="35"/>
  <c r="G146" i="35"/>
  <c r="F146" i="35"/>
  <c r="J140" i="35"/>
  <c r="I140" i="35"/>
  <c r="G136" i="35"/>
  <c r="F136" i="35"/>
  <c r="G135" i="35"/>
  <c r="F135" i="35"/>
  <c r="J133" i="35"/>
  <c r="I133" i="35"/>
  <c r="G124" i="35"/>
  <c r="F124" i="35"/>
  <c r="G123" i="35"/>
  <c r="F123" i="35"/>
  <c r="G121" i="35"/>
  <c r="F121" i="35"/>
  <c r="G120" i="35"/>
  <c r="F120" i="35"/>
  <c r="G119" i="35"/>
  <c r="F119" i="35"/>
  <c r="G118" i="35"/>
  <c r="F118" i="35"/>
  <c r="G117" i="35"/>
  <c r="F117" i="35"/>
  <c r="J72" i="35"/>
  <c r="I72" i="35"/>
  <c r="J71" i="35"/>
  <c r="J132" i="35" s="1"/>
  <c r="I71" i="35"/>
  <c r="I132" i="35" s="1"/>
  <c r="G50" i="35"/>
  <c r="G51" i="35" s="1"/>
  <c r="F45" i="35"/>
  <c r="F40" i="35"/>
  <c r="G39" i="35"/>
  <c r="G33" i="35"/>
  <c r="G32" i="35"/>
  <c r="G31" i="35"/>
  <c r="F31" i="35"/>
  <c r="G29" i="35"/>
  <c r="G28" i="35"/>
  <c r="G27" i="35"/>
  <c r="G26" i="35"/>
  <c r="G25" i="35"/>
  <c r="G24" i="35"/>
  <c r="G23" i="35"/>
  <c r="E12" i="35"/>
  <c r="F19" i="35" s="1"/>
  <c r="E11" i="35"/>
  <c r="E10" i="35"/>
  <c r="E9" i="35"/>
  <c r="E8" i="35"/>
  <c r="E7" i="35"/>
  <c r="E6" i="35"/>
  <c r="N157" i="34"/>
  <c r="I67" i="33" s="1"/>
  <c r="K157" i="34"/>
  <c r="H157" i="34"/>
  <c r="J67" i="33" s="1"/>
  <c r="N155" i="34"/>
  <c r="I65" i="33" s="1"/>
  <c r="K155" i="34"/>
  <c r="H155" i="34"/>
  <c r="J65" i="33" s="1"/>
  <c r="N154" i="34"/>
  <c r="K64" i="33" s="1"/>
  <c r="K154" i="34"/>
  <c r="H154" i="34"/>
  <c r="J64" i="33" s="1"/>
  <c r="N151" i="34"/>
  <c r="I61" i="33" s="1"/>
  <c r="K151" i="34"/>
  <c r="H151" i="34"/>
  <c r="J61" i="33" s="1"/>
  <c r="N150" i="34"/>
  <c r="I60" i="33" s="1"/>
  <c r="K150" i="34"/>
  <c r="H150" i="34"/>
  <c r="J60" i="33" s="1"/>
  <c r="N149" i="34"/>
  <c r="I59" i="33" s="1"/>
  <c r="K149" i="34"/>
  <c r="H149" i="34"/>
  <c r="J59" i="33" s="1"/>
  <c r="N148" i="34"/>
  <c r="K58" i="33" s="1"/>
  <c r="K148" i="34"/>
  <c r="H148" i="34"/>
  <c r="J58" i="33" s="1"/>
  <c r="M143" i="34"/>
  <c r="L143" i="34"/>
  <c r="J143" i="34"/>
  <c r="I143" i="34"/>
  <c r="N142" i="34"/>
  <c r="I52" i="33" s="1"/>
  <c r="K142" i="34"/>
  <c r="H142" i="34"/>
  <c r="J52" i="33" s="1"/>
  <c r="N141" i="34"/>
  <c r="K141" i="34"/>
  <c r="H141" i="34"/>
  <c r="J51" i="33" s="1"/>
  <c r="N131" i="34"/>
  <c r="I41" i="33" s="1"/>
  <c r="K131" i="34"/>
  <c r="H131" i="34"/>
  <c r="J41" i="33" s="1"/>
  <c r="N130" i="34"/>
  <c r="I40" i="33" s="1"/>
  <c r="K130" i="34"/>
  <c r="H130" i="34"/>
  <c r="J40" i="33" s="1"/>
  <c r="M122" i="34"/>
  <c r="L122" i="34"/>
  <c r="N121" i="34"/>
  <c r="H121" i="34"/>
  <c r="N120" i="34"/>
  <c r="H120" i="34"/>
  <c r="N118" i="34"/>
  <c r="H118" i="34"/>
  <c r="N117" i="34"/>
  <c r="H117" i="34"/>
  <c r="N116" i="34"/>
  <c r="H116" i="34"/>
  <c r="N115" i="34"/>
  <c r="H115" i="34"/>
  <c r="N114" i="34"/>
  <c r="H114" i="34"/>
  <c r="H49" i="34"/>
  <c r="H50" i="34" s="1"/>
  <c r="J23" i="33" s="1"/>
  <c r="H37" i="34"/>
  <c r="M34" i="34"/>
  <c r="H33" i="34"/>
  <c r="H32" i="34"/>
  <c r="H31" i="34"/>
  <c r="H29" i="34"/>
  <c r="H28" i="34"/>
  <c r="H27" i="34"/>
  <c r="H25" i="34"/>
  <c r="H24" i="34"/>
  <c r="H23" i="34"/>
  <c r="A2" i="34"/>
  <c r="M68" i="33"/>
  <c r="M66" i="33"/>
  <c r="M57" i="33"/>
  <c r="F13" i="33"/>
  <c r="B3" i="33"/>
  <c r="F26" i="32"/>
  <c r="E26" i="32"/>
  <c r="J13" i="32"/>
  <c r="J12" i="32"/>
  <c r="J11" i="32"/>
  <c r="J10" i="32"/>
  <c r="J9" i="32"/>
  <c r="J8" i="32"/>
  <c r="J7" i="32"/>
  <c r="H26" i="34"/>
  <c r="K37" i="34"/>
  <c r="G38" i="35"/>
  <c r="H44" i="34"/>
  <c r="K59" i="34"/>
  <c r="H59" i="34"/>
  <c r="H39" i="34"/>
  <c r="H38" i="34"/>
  <c r="K59" i="33" l="1"/>
  <c r="K67" i="33"/>
  <c r="H160" i="35"/>
  <c r="N23" i="34"/>
  <c r="I114" i="35"/>
  <c r="H159" i="35"/>
  <c r="I159" i="35" s="1"/>
  <c r="J159" i="35" s="1"/>
  <c r="H31" i="35"/>
  <c r="H118" i="35"/>
  <c r="H123" i="35"/>
  <c r="H136" i="35"/>
  <c r="H153" i="35"/>
  <c r="I153" i="35" s="1"/>
  <c r="J153" i="35" s="1"/>
  <c r="H124" i="35"/>
  <c r="H154" i="35"/>
  <c r="I154" i="35" s="1"/>
  <c r="J154" i="35" s="1"/>
  <c r="H146" i="35"/>
  <c r="H39" i="35"/>
  <c r="K143" i="34"/>
  <c r="K40" i="33"/>
  <c r="M40" i="33" s="1"/>
  <c r="K41" i="33"/>
  <c r="L41" i="33" s="1"/>
  <c r="H122" i="34"/>
  <c r="J33" i="33" s="1"/>
  <c r="K52" i="33"/>
  <c r="G148" i="35"/>
  <c r="H119" i="35"/>
  <c r="F125" i="35"/>
  <c r="H121" i="35"/>
  <c r="H135" i="35"/>
  <c r="H147" i="35"/>
  <c r="H156" i="35"/>
  <c r="I156" i="35" s="1"/>
  <c r="N143" i="34"/>
  <c r="K61" i="33"/>
  <c r="M61" i="33" s="1"/>
  <c r="K65" i="33"/>
  <c r="M65" i="33" s="1"/>
  <c r="M41" i="33"/>
  <c r="N122" i="34"/>
  <c r="K33" i="33" s="1"/>
  <c r="L33" i="33" s="1"/>
  <c r="K51" i="33"/>
  <c r="M51" i="33" s="1"/>
  <c r="F148" i="35"/>
  <c r="H120" i="35"/>
  <c r="H162" i="35"/>
  <c r="I162" i="35" s="1"/>
  <c r="J162" i="35" s="1"/>
  <c r="H155" i="35"/>
  <c r="I155" i="35" s="1"/>
  <c r="G125" i="35"/>
  <c r="L64" i="33"/>
  <c r="G34" i="35"/>
  <c r="M58" i="33"/>
  <c r="L58" i="33"/>
  <c r="L59" i="33"/>
  <c r="M59" i="33"/>
  <c r="I160" i="35"/>
  <c r="J160" i="35" s="1"/>
  <c r="J53" i="33"/>
  <c r="M67" i="33"/>
  <c r="L67" i="33"/>
  <c r="M64" i="33"/>
  <c r="H33" i="35"/>
  <c r="I64" i="33"/>
  <c r="L52" i="33"/>
  <c r="H143" i="34"/>
  <c r="H23" i="35"/>
  <c r="M52" i="33"/>
  <c r="H117" i="35"/>
  <c r="I51" i="33"/>
  <c r="I53" i="33" s="1"/>
  <c r="H26" i="35"/>
  <c r="J156" i="35"/>
  <c r="I58" i="33"/>
  <c r="K60" i="33"/>
  <c r="H29" i="35"/>
  <c r="G101" i="35"/>
  <c r="N44" i="34"/>
  <c r="F101" i="35"/>
  <c r="N33" i="34"/>
  <c r="F132" i="35"/>
  <c r="F71" i="35"/>
  <c r="K32" i="34"/>
  <c r="F27" i="35"/>
  <c r="H27" i="35" s="1"/>
  <c r="R46" i="44"/>
  <c r="K44" i="34"/>
  <c r="J41" i="34"/>
  <c r="H34" i="34"/>
  <c r="I46" i="34"/>
  <c r="K92" i="34"/>
  <c r="I50" i="34"/>
  <c r="J114" i="35"/>
  <c r="F25" i="35"/>
  <c r="H25" i="35" s="1"/>
  <c r="F28" i="35"/>
  <c r="H28" i="35" s="1"/>
  <c r="N29" i="34"/>
  <c r="J34" i="35"/>
  <c r="I34" i="35"/>
  <c r="N26" i="34"/>
  <c r="I69" i="35"/>
  <c r="K57" i="34"/>
  <c r="J50" i="34"/>
  <c r="K67" i="34"/>
  <c r="K24" i="34"/>
  <c r="K23" i="34"/>
  <c r="K85" i="34"/>
  <c r="G37" i="35"/>
  <c r="H37" i="35" s="1"/>
  <c r="N37" i="34"/>
  <c r="L50" i="34"/>
  <c r="N49" i="34"/>
  <c r="F50" i="35"/>
  <c r="H50" i="35" s="1"/>
  <c r="K107" i="34"/>
  <c r="G45" i="35"/>
  <c r="K66" i="34"/>
  <c r="K117" i="34"/>
  <c r="K110" i="34"/>
  <c r="K65" i="34"/>
  <c r="K33" i="34"/>
  <c r="K104" i="34"/>
  <c r="K29" i="34"/>
  <c r="K87" i="34"/>
  <c r="K115" i="34"/>
  <c r="K27" i="34"/>
  <c r="I68" i="34"/>
  <c r="K26" i="34"/>
  <c r="K63" i="34"/>
  <c r="N38" i="34"/>
  <c r="K108" i="34"/>
  <c r="K25" i="34"/>
  <c r="K39" i="34"/>
  <c r="K120" i="34"/>
  <c r="J125" i="35"/>
  <c r="K95" i="34"/>
  <c r="I122" i="34"/>
  <c r="K88" i="34"/>
  <c r="N39" i="34"/>
  <c r="K121" i="34"/>
  <c r="K28" i="34"/>
  <c r="K114" i="34"/>
  <c r="K31" i="34"/>
  <c r="K118" i="34"/>
  <c r="K40" i="34"/>
  <c r="I125" i="35"/>
  <c r="K105" i="34"/>
  <c r="K116" i="34"/>
  <c r="J122" i="34"/>
  <c r="K94" i="34"/>
  <c r="J111" i="34"/>
  <c r="K109" i="34"/>
  <c r="I34" i="34"/>
  <c r="H38" i="35"/>
  <c r="F41" i="35"/>
  <c r="I111" i="34"/>
  <c r="L41" i="34"/>
  <c r="J34" i="34"/>
  <c r="K64" i="34" l="1"/>
  <c r="J68" i="34"/>
  <c r="M46" i="34"/>
  <c r="H125" i="35"/>
  <c r="F66" i="35"/>
  <c r="G90" i="35"/>
  <c r="G65" i="35"/>
  <c r="G108" i="35"/>
  <c r="G68" i="35"/>
  <c r="G107" i="35"/>
  <c r="G88" i="35"/>
  <c r="N110" i="34"/>
  <c r="N94" i="34"/>
  <c r="F98" i="35"/>
  <c r="F111" i="35"/>
  <c r="F95" i="35"/>
  <c r="G98" i="35"/>
  <c r="F68" i="35"/>
  <c r="G91" i="35"/>
  <c r="F64" i="35"/>
  <c r="G113" i="35"/>
  <c r="K96" i="34"/>
  <c r="F99" i="35" s="1"/>
  <c r="G67" i="35"/>
  <c r="F91" i="35"/>
  <c r="G112" i="35"/>
  <c r="G95" i="35"/>
  <c r="G110" i="35"/>
  <c r="F88" i="35"/>
  <c r="N50" i="34"/>
  <c r="K23" i="33" s="1"/>
  <c r="M23" i="33" s="1"/>
  <c r="H101" i="35"/>
  <c r="G46" i="34"/>
  <c r="M33" i="33"/>
  <c r="L51" i="33"/>
  <c r="L61" i="33"/>
  <c r="L40" i="33"/>
  <c r="L65" i="33"/>
  <c r="H148" i="35"/>
  <c r="K53" i="33"/>
  <c r="J155" i="35"/>
  <c r="M60" i="33"/>
  <c r="L60" i="33"/>
  <c r="H98" i="34"/>
  <c r="G97" i="35"/>
  <c r="G66" i="35"/>
  <c r="G58" i="35"/>
  <c r="H67" i="34"/>
  <c r="H66" i="34"/>
  <c r="F65" i="35"/>
  <c r="K86" i="34"/>
  <c r="H88" i="34"/>
  <c r="H95" i="34"/>
  <c r="F24" i="35"/>
  <c r="H24" i="35" s="1"/>
  <c r="N24" i="34"/>
  <c r="J20" i="33"/>
  <c r="K45" i="34"/>
  <c r="K46" i="34" s="1"/>
  <c r="K38" i="34"/>
  <c r="K41" i="34" s="1"/>
  <c r="I41" i="34"/>
  <c r="I52" i="34" s="1"/>
  <c r="K100" i="34"/>
  <c r="K49" i="34"/>
  <c r="K50" i="34" s="1"/>
  <c r="J46" i="34"/>
  <c r="J52" i="34" s="1"/>
  <c r="K93" i="34"/>
  <c r="K72" i="34"/>
  <c r="K71" i="34"/>
  <c r="F51" i="35"/>
  <c r="H51" i="35" s="1"/>
  <c r="H45" i="35"/>
  <c r="F110" i="35"/>
  <c r="F90" i="35"/>
  <c r="F107" i="35"/>
  <c r="K34" i="34"/>
  <c r="K68" i="34"/>
  <c r="K122" i="34"/>
  <c r="F32" i="35"/>
  <c r="L34" i="34"/>
  <c r="N32" i="34"/>
  <c r="I41" i="35"/>
  <c r="F108" i="35"/>
  <c r="K111" i="34"/>
  <c r="K78" i="34" l="1"/>
  <c r="N40" i="34"/>
  <c r="N41" i="34" s="1"/>
  <c r="M41" i="34"/>
  <c r="M52" i="34" s="1"/>
  <c r="G40" i="35"/>
  <c r="N45" i="34"/>
  <c r="N46" i="34" s="1"/>
  <c r="G46" i="35"/>
  <c r="G47" i="35" s="1"/>
  <c r="K77" i="34"/>
  <c r="G99" i="35"/>
  <c r="H99" i="35" s="1"/>
  <c r="R24" i="44"/>
  <c r="N108" i="34"/>
  <c r="H65" i="35"/>
  <c r="H95" i="35"/>
  <c r="K80" i="34"/>
  <c r="G103" i="35"/>
  <c r="H110" i="35"/>
  <c r="G89" i="35"/>
  <c r="F89" i="35"/>
  <c r="H66" i="35"/>
  <c r="R30" i="44"/>
  <c r="R38" i="44"/>
  <c r="H94" i="34"/>
  <c r="H88" i="35"/>
  <c r="H107" i="34"/>
  <c r="H90" i="35"/>
  <c r="H98" i="35"/>
  <c r="G41" i="34"/>
  <c r="G52" i="34" s="1"/>
  <c r="H40" i="34"/>
  <c r="H41" i="34" s="1"/>
  <c r="H58" i="34"/>
  <c r="F46" i="34"/>
  <c r="F52" i="34" s="1"/>
  <c r="H45" i="34"/>
  <c r="H46" i="34" s="1"/>
  <c r="J22" i="33" s="1"/>
  <c r="N66" i="34"/>
  <c r="H91" i="35"/>
  <c r="N57" i="34"/>
  <c r="H65" i="34"/>
  <c r="H105" i="34"/>
  <c r="G68" i="34"/>
  <c r="H64" i="34"/>
  <c r="H87" i="34"/>
  <c r="H57" i="34"/>
  <c r="F111" i="34"/>
  <c r="H104" i="34"/>
  <c r="H63" i="34"/>
  <c r="G96" i="35"/>
  <c r="H86" i="34"/>
  <c r="F68" i="34"/>
  <c r="H110" i="34"/>
  <c r="H85" i="34"/>
  <c r="G111" i="34"/>
  <c r="H108" i="34"/>
  <c r="K79" i="34"/>
  <c r="H109" i="34"/>
  <c r="H92" i="34"/>
  <c r="I47" i="35"/>
  <c r="I53" i="35" s="1"/>
  <c r="F58" i="35"/>
  <c r="H58" i="35" s="1"/>
  <c r="L46" i="34"/>
  <c r="L52" i="34" s="1"/>
  <c r="F46" i="35"/>
  <c r="N67" i="34"/>
  <c r="H68" i="35"/>
  <c r="J69" i="35"/>
  <c r="N85" i="34"/>
  <c r="F103" i="35"/>
  <c r="N92" i="34"/>
  <c r="N64" i="34"/>
  <c r="L23" i="33"/>
  <c r="N107" i="34"/>
  <c r="N105" i="34"/>
  <c r="N88" i="34"/>
  <c r="M68" i="34"/>
  <c r="N104" i="34"/>
  <c r="N87" i="34"/>
  <c r="L111" i="34"/>
  <c r="G111" i="35"/>
  <c r="H111" i="35" s="1"/>
  <c r="N65" i="34"/>
  <c r="K52" i="34"/>
  <c r="M111" i="34"/>
  <c r="F113" i="35"/>
  <c r="H113" i="35" s="1"/>
  <c r="N95" i="34"/>
  <c r="L68" i="34"/>
  <c r="F67" i="35"/>
  <c r="H67" i="35" s="1"/>
  <c r="N63" i="34"/>
  <c r="G64" i="35"/>
  <c r="H64" i="35" s="1"/>
  <c r="F97" i="35"/>
  <c r="H97" i="35" s="1"/>
  <c r="H107" i="35"/>
  <c r="N109" i="34"/>
  <c r="F112" i="35"/>
  <c r="H112" i="35" s="1"/>
  <c r="N34" i="34"/>
  <c r="H108" i="35"/>
  <c r="J47" i="35"/>
  <c r="J41" i="35"/>
  <c r="H32" i="35"/>
  <c r="F34" i="35"/>
  <c r="N96" i="34" l="1"/>
  <c r="K22" i="33"/>
  <c r="I31" i="44"/>
  <c r="K21" i="33"/>
  <c r="H40" i="35"/>
  <c r="G41" i="35"/>
  <c r="E31" i="44"/>
  <c r="H96" i="34"/>
  <c r="R23" i="44"/>
  <c r="G60" i="35"/>
  <c r="F60" i="35"/>
  <c r="H103" i="35"/>
  <c r="G75" i="35"/>
  <c r="J21" i="33"/>
  <c r="H52" i="34"/>
  <c r="H89" i="35"/>
  <c r="H68" i="34"/>
  <c r="J28" i="33" s="1"/>
  <c r="H72" i="34"/>
  <c r="K99" i="34"/>
  <c r="N86" i="34"/>
  <c r="H93" i="34"/>
  <c r="H111" i="34"/>
  <c r="J32" i="33" s="1"/>
  <c r="H100" i="34"/>
  <c r="F47" i="35"/>
  <c r="H47" i="35" s="1"/>
  <c r="H46" i="35"/>
  <c r="N100" i="34"/>
  <c r="G114" i="35"/>
  <c r="N68" i="34"/>
  <c r="N93" i="34"/>
  <c r="F96" i="35"/>
  <c r="H96" i="35" s="1"/>
  <c r="N111" i="34"/>
  <c r="F75" i="35"/>
  <c r="F69" i="35"/>
  <c r="G69" i="35"/>
  <c r="F114" i="35"/>
  <c r="J53" i="35"/>
  <c r="K20" i="33"/>
  <c r="N52" i="34"/>
  <c r="R22" i="44"/>
  <c r="H34" i="35"/>
  <c r="K31" i="44" l="1"/>
  <c r="L22" i="33"/>
  <c r="G31" i="44"/>
  <c r="H31" i="44"/>
  <c r="J31" i="44"/>
  <c r="M22" i="33"/>
  <c r="L31" i="44"/>
  <c r="F31" i="44"/>
  <c r="N72" i="34"/>
  <c r="L21" i="33"/>
  <c r="G53" i="35"/>
  <c r="H41" i="35"/>
  <c r="M21" i="33"/>
  <c r="G102" i="35"/>
  <c r="H60" i="35"/>
  <c r="H99" i="34"/>
  <c r="N31" i="44"/>
  <c r="O31" i="44"/>
  <c r="R27" i="44"/>
  <c r="H75" i="35"/>
  <c r="F53" i="35"/>
  <c r="H53" i="35" s="1"/>
  <c r="J24" i="33"/>
  <c r="H114" i="35"/>
  <c r="K28" i="33"/>
  <c r="M28" i="33" s="1"/>
  <c r="K32" i="33"/>
  <c r="N59" i="34"/>
  <c r="H69" i="35"/>
  <c r="M20" i="33"/>
  <c r="L20" i="33"/>
  <c r="K24" i="33"/>
  <c r="L24" i="33" l="1"/>
  <c r="N99" i="34"/>
  <c r="F102" i="35"/>
  <c r="H102" i="35" s="1"/>
  <c r="M31" i="44"/>
  <c r="R29" i="44"/>
  <c r="R26" i="44"/>
  <c r="P31" i="44"/>
  <c r="R25" i="44"/>
  <c r="K75" i="34"/>
  <c r="J60" i="34"/>
  <c r="K76" i="34"/>
  <c r="G59" i="35"/>
  <c r="K58" i="34"/>
  <c r="F59" i="35"/>
  <c r="N58" i="34"/>
  <c r="L28" i="33"/>
  <c r="M32" i="33"/>
  <c r="L32" i="33"/>
  <c r="M24" i="33"/>
  <c r="I104" i="35" l="1"/>
  <c r="I92" i="35"/>
  <c r="I101" i="34"/>
  <c r="J101" i="34"/>
  <c r="Q31" i="44"/>
  <c r="R31" i="44" s="1"/>
  <c r="K97" i="34"/>
  <c r="K101" i="34" s="1"/>
  <c r="H59" i="35"/>
  <c r="J61" i="35" s="1"/>
  <c r="I61" i="35"/>
  <c r="L60" i="34"/>
  <c r="N56" i="34"/>
  <c r="F57" i="35"/>
  <c r="I60" i="34"/>
  <c r="K56" i="34"/>
  <c r="G57" i="35"/>
  <c r="G61" i="35" s="1"/>
  <c r="M60" i="34"/>
  <c r="J92" i="35" l="1"/>
  <c r="J104" i="35"/>
  <c r="G101" i="34"/>
  <c r="M101" i="34"/>
  <c r="L101" i="34"/>
  <c r="N71" i="34"/>
  <c r="G74" i="35"/>
  <c r="K60" i="34"/>
  <c r="H57" i="35"/>
  <c r="F61" i="35"/>
  <c r="H61" i="35" s="1"/>
  <c r="N60" i="34"/>
  <c r="H97" i="34" l="1"/>
  <c r="H101" i="34" s="1"/>
  <c r="J31" i="33" s="1"/>
  <c r="F101" i="34"/>
  <c r="G60" i="34"/>
  <c r="F60" i="34"/>
  <c r="N97" i="34"/>
  <c r="N101" i="34" s="1"/>
  <c r="F100" i="35"/>
  <c r="F104" i="35" s="1"/>
  <c r="G100" i="35"/>
  <c r="G104" i="35" s="1"/>
  <c r="F74" i="35"/>
  <c r="H74" i="35" s="1"/>
  <c r="K27" i="33"/>
  <c r="H104" i="35" l="1"/>
  <c r="H56" i="34"/>
  <c r="H60" i="34" s="1"/>
  <c r="J27" i="33" s="1"/>
  <c r="L27" i="33" s="1"/>
  <c r="I89" i="34"/>
  <c r="H100" i="35"/>
  <c r="J89" i="34"/>
  <c r="K84" i="34"/>
  <c r="H71" i="34"/>
  <c r="K31" i="33"/>
  <c r="G89" i="34" l="1"/>
  <c r="R37" i="44"/>
  <c r="R34" i="44"/>
  <c r="K89" i="34"/>
  <c r="M27" i="33"/>
  <c r="K73" i="34"/>
  <c r="J81" i="34"/>
  <c r="J124" i="34" s="1"/>
  <c r="J127" i="34" s="1"/>
  <c r="I133" i="34" s="1"/>
  <c r="L31" i="33"/>
  <c r="M31" i="33"/>
  <c r="R33" i="44" l="1"/>
  <c r="M89" i="34"/>
  <c r="G87" i="35"/>
  <c r="G92" i="35" s="1"/>
  <c r="L89" i="34"/>
  <c r="N84" i="34"/>
  <c r="F87" i="35"/>
  <c r="F89" i="34"/>
  <c r="H84" i="34"/>
  <c r="H89" i="34" s="1"/>
  <c r="J30" i="33" s="1"/>
  <c r="I135" i="34"/>
  <c r="J133" i="34"/>
  <c r="J135" i="34" s="1"/>
  <c r="J137" i="34" s="1"/>
  <c r="J144" i="34" s="1"/>
  <c r="H87" i="35" l="1"/>
  <c r="F92" i="35"/>
  <c r="H92" i="35" s="1"/>
  <c r="N89" i="34"/>
  <c r="K133" i="34"/>
  <c r="K135" i="34" s="1"/>
  <c r="J152" i="34"/>
  <c r="K152" i="34" s="1"/>
  <c r="K30" i="33" l="1"/>
  <c r="J160" i="34"/>
  <c r="K74" i="34"/>
  <c r="I81" i="34"/>
  <c r="L30" i="33" l="1"/>
  <c r="M30" i="33"/>
  <c r="K81" i="34"/>
  <c r="I124" i="34"/>
  <c r="I127" i="34" s="1"/>
  <c r="I137" i="34" s="1"/>
  <c r="I144" i="34" s="1"/>
  <c r="G82" i="35" l="1"/>
  <c r="G81" i="35"/>
  <c r="G83" i="35"/>
  <c r="G80" i="35"/>
  <c r="G79" i="35"/>
  <c r="G78" i="35"/>
  <c r="K124" i="34"/>
  <c r="H76" i="34" l="1"/>
  <c r="L81" i="34"/>
  <c r="L124" i="34" s="1"/>
  <c r="L127" i="34" s="1"/>
  <c r="G77" i="35"/>
  <c r="H78" i="34"/>
  <c r="H77" i="34"/>
  <c r="H79" i="34"/>
  <c r="H80" i="34"/>
  <c r="H73" i="34"/>
  <c r="H75" i="34"/>
  <c r="G81" i="34"/>
  <c r="G124" i="34" s="1"/>
  <c r="G127" i="34" s="1"/>
  <c r="N76" i="34"/>
  <c r="F79" i="35"/>
  <c r="H79" i="35" s="1"/>
  <c r="G76" i="35"/>
  <c r="K127" i="34"/>
  <c r="K137" i="34" s="1"/>
  <c r="K144" i="34" s="1"/>
  <c r="I159" i="34"/>
  <c r="F83" i="35"/>
  <c r="H83" i="35" s="1"/>
  <c r="N80" i="34"/>
  <c r="N73" i="34"/>
  <c r="F76" i="35"/>
  <c r="N75" i="34"/>
  <c r="F78" i="35"/>
  <c r="H78" i="35" s="1"/>
  <c r="F80" i="35"/>
  <c r="H80" i="35" s="1"/>
  <c r="N77" i="34"/>
  <c r="N79" i="34"/>
  <c r="F82" i="35"/>
  <c r="H82" i="35" s="1"/>
  <c r="N78" i="34"/>
  <c r="F81" i="35"/>
  <c r="H81" i="35" s="1"/>
  <c r="H74" i="34" l="1"/>
  <c r="F133" i="34"/>
  <c r="F81" i="34"/>
  <c r="F124" i="34" s="1"/>
  <c r="F127" i="34" s="1"/>
  <c r="M81" i="34"/>
  <c r="M124" i="34" s="1"/>
  <c r="M127" i="34" s="1"/>
  <c r="L133" i="34" s="1"/>
  <c r="M133" i="34" s="1"/>
  <c r="F77" i="35"/>
  <c r="H77" i="35" s="1"/>
  <c r="N74" i="34"/>
  <c r="G84" i="35"/>
  <c r="G127" i="35" s="1"/>
  <c r="G130" i="35" s="1"/>
  <c r="H76" i="35"/>
  <c r="K159" i="34"/>
  <c r="I160" i="34"/>
  <c r="K160" i="34" s="1"/>
  <c r="H81" i="34" l="1"/>
  <c r="N81" i="34"/>
  <c r="N124" i="34" s="1"/>
  <c r="G133" i="34"/>
  <c r="G135" i="34" s="1"/>
  <c r="G137" i="34" s="1"/>
  <c r="G144" i="34" s="1"/>
  <c r="F135" i="34"/>
  <c r="F137" i="34" s="1"/>
  <c r="F144" i="34" s="1"/>
  <c r="F84" i="35"/>
  <c r="F138" i="35"/>
  <c r="L135" i="34"/>
  <c r="L137" i="34" s="1"/>
  <c r="L144" i="34" s="1"/>
  <c r="K29" i="33" l="1"/>
  <c r="H124" i="34"/>
  <c r="H127" i="34" s="1"/>
  <c r="J29" i="33"/>
  <c r="J34" i="33" s="1"/>
  <c r="J37" i="33" s="1"/>
  <c r="H133" i="34"/>
  <c r="H135" i="34" s="1"/>
  <c r="G152" i="34"/>
  <c r="H152" i="34" s="1"/>
  <c r="J62" i="33" s="1"/>
  <c r="F140" i="35"/>
  <c r="I37" i="33"/>
  <c r="M135" i="34"/>
  <c r="M137" i="34" s="1"/>
  <c r="M144" i="34" s="1"/>
  <c r="M152" i="34" s="1"/>
  <c r="G138" i="35"/>
  <c r="G140" i="35" s="1"/>
  <c r="G142" i="35" s="1"/>
  <c r="G149" i="35" s="1"/>
  <c r="N127" i="34"/>
  <c r="L159" i="34"/>
  <c r="N133" i="34"/>
  <c r="H84" i="35"/>
  <c r="F127" i="35"/>
  <c r="K34" i="33" l="1"/>
  <c r="M29" i="33"/>
  <c r="L29" i="33"/>
  <c r="L34" i="33" s="1"/>
  <c r="L37" i="33" s="1"/>
  <c r="F159" i="34"/>
  <c r="H159" i="34" s="1"/>
  <c r="J69" i="33" s="1"/>
  <c r="G160" i="34"/>
  <c r="J43" i="33"/>
  <c r="J45" i="33" s="1"/>
  <c r="H137" i="34"/>
  <c r="H144" i="34" s="1"/>
  <c r="K43" i="33"/>
  <c r="I43" i="33"/>
  <c r="I45" i="33" s="1"/>
  <c r="N135" i="34"/>
  <c r="N137" i="34" s="1"/>
  <c r="N144" i="34" s="1"/>
  <c r="M160" i="34"/>
  <c r="G165" i="35" s="1"/>
  <c r="G157" i="35"/>
  <c r="H157" i="35" s="1"/>
  <c r="N152" i="34"/>
  <c r="L160" i="34"/>
  <c r="F164" i="35"/>
  <c r="H164" i="35" s="1"/>
  <c r="I164" i="35" s="1"/>
  <c r="N159" i="34"/>
  <c r="H127" i="35"/>
  <c r="F130" i="35"/>
  <c r="K37" i="33"/>
  <c r="M34" i="33"/>
  <c r="H140" i="35"/>
  <c r="H138" i="35"/>
  <c r="I42" i="44" l="1"/>
  <c r="I48" i="44" s="1"/>
  <c r="J42" i="44"/>
  <c r="J48" i="44" s="1"/>
  <c r="E42" i="44"/>
  <c r="E48" i="44" s="1"/>
  <c r="E50" i="44" s="1"/>
  <c r="F19" i="44" s="1"/>
  <c r="F42" i="44"/>
  <c r="F48" i="44" s="1"/>
  <c r="P42" i="44"/>
  <c r="P48" i="44" s="1"/>
  <c r="L42" i="44"/>
  <c r="L48" i="44" s="1"/>
  <c r="N42" i="44"/>
  <c r="N48" i="44" s="1"/>
  <c r="O42" i="44"/>
  <c r="O48" i="44" s="1"/>
  <c r="K42" i="44"/>
  <c r="K48" i="44" s="1"/>
  <c r="M42" i="44"/>
  <c r="M48" i="44" s="1"/>
  <c r="G42" i="44"/>
  <c r="G48" i="44" s="1"/>
  <c r="H42" i="44"/>
  <c r="H48" i="44" s="1"/>
  <c r="I47" i="33"/>
  <c r="F160" i="34"/>
  <c r="H160" i="34" s="1"/>
  <c r="J70" i="33" s="1"/>
  <c r="J47" i="33"/>
  <c r="I84" i="35"/>
  <c r="I127" i="35" s="1"/>
  <c r="I130" i="35" s="1"/>
  <c r="I142" i="35" s="1"/>
  <c r="J164" i="35"/>
  <c r="K62" i="33"/>
  <c r="I62" i="33"/>
  <c r="F165" i="35"/>
  <c r="H165" i="35" s="1"/>
  <c r="N160" i="34"/>
  <c r="J84" i="35"/>
  <c r="J127" i="35" s="1"/>
  <c r="J130" i="35" s="1"/>
  <c r="M37" i="33"/>
  <c r="I157" i="35"/>
  <c r="J157" i="35" s="1"/>
  <c r="H130" i="35"/>
  <c r="F142" i="35"/>
  <c r="K69" i="33"/>
  <c r="I69" i="33"/>
  <c r="L43" i="33"/>
  <c r="L45" i="33" s="1"/>
  <c r="L47" i="33" s="1"/>
  <c r="K45" i="33"/>
  <c r="M43" i="33"/>
  <c r="F50" i="44" l="1"/>
  <c r="G19" i="44" s="1"/>
  <c r="G50" i="44" s="1"/>
  <c r="H19" i="44" s="1"/>
  <c r="H50" i="44" s="1"/>
  <c r="I19" i="44" s="1"/>
  <c r="I50" i="44" s="1"/>
  <c r="J19" i="44" s="1"/>
  <c r="J50" i="44" s="1"/>
  <c r="K19" i="44" s="1"/>
  <c r="K50" i="44" s="1"/>
  <c r="L19" i="44" s="1"/>
  <c r="L50" i="44" s="1"/>
  <c r="M19" i="44" s="1"/>
  <c r="M50" i="44" s="1"/>
  <c r="N19" i="44" s="1"/>
  <c r="N50" i="44" s="1"/>
  <c r="O19" i="44" s="1"/>
  <c r="O50" i="44" s="1"/>
  <c r="P19" i="44" s="1"/>
  <c r="P50" i="44" s="1"/>
  <c r="R35" i="44"/>
  <c r="Q42" i="44"/>
  <c r="Q48" i="44" s="1"/>
  <c r="I54" i="33"/>
  <c r="J54" i="33"/>
  <c r="H142" i="35"/>
  <c r="F149" i="35"/>
  <c r="H149" i="35" s="1"/>
  <c r="I146" i="35" s="1"/>
  <c r="I148" i="35" s="1"/>
  <c r="I149" i="35" s="1"/>
  <c r="J146" i="35" s="1"/>
  <c r="J148" i="35" s="1"/>
  <c r="K70" i="33"/>
  <c r="L62" i="33"/>
  <c r="M62" i="33"/>
  <c r="J142" i="35"/>
  <c r="K47" i="33"/>
  <c r="M45" i="33"/>
  <c r="L69" i="33"/>
  <c r="M69" i="33"/>
  <c r="R42" i="44" l="1"/>
  <c r="R36" i="44"/>
  <c r="R48" i="44"/>
  <c r="R52" i="44"/>
  <c r="J149" i="35"/>
  <c r="J165" i="35" s="1"/>
  <c r="K54" i="33"/>
  <c r="M47" i="33"/>
  <c r="M70" i="33"/>
  <c r="L70" i="33"/>
  <c r="I165" i="35"/>
</calcChain>
</file>

<file path=xl/sharedStrings.xml><?xml version="1.0" encoding="utf-8"?>
<sst xmlns="http://schemas.openxmlformats.org/spreadsheetml/2006/main" count="914" uniqueCount="393">
  <si>
    <t xml:space="preserve"> </t>
  </si>
  <si>
    <t>A.</t>
  </si>
  <si>
    <t>REVENUES</t>
  </si>
  <si>
    <t>1.</t>
  </si>
  <si>
    <t>2.</t>
  </si>
  <si>
    <t>3.</t>
  </si>
  <si>
    <t>4.</t>
  </si>
  <si>
    <t>TOTAL REVENUES</t>
  </si>
  <si>
    <t>B.</t>
  </si>
  <si>
    <t>5.</t>
  </si>
  <si>
    <t>6.</t>
  </si>
  <si>
    <t>7.</t>
  </si>
  <si>
    <t>8.</t>
  </si>
  <si>
    <t>TOTAL EXPENDITURES</t>
  </si>
  <si>
    <t>C.</t>
  </si>
  <si>
    <t>D.</t>
  </si>
  <si>
    <t>E.</t>
  </si>
  <si>
    <t>F.</t>
  </si>
  <si>
    <t>FUND BALANCE, RESERVES</t>
  </si>
  <si>
    <t>a.</t>
  </si>
  <si>
    <t>b.</t>
  </si>
  <si>
    <t>Special Education - Federal</t>
  </si>
  <si>
    <t>Child Nutrition - Federal</t>
  </si>
  <si>
    <t>All Other State Revenues</t>
  </si>
  <si>
    <t>Other Federal Revenues</t>
  </si>
  <si>
    <t>Employee Benefits</t>
  </si>
  <si>
    <t>STRS</t>
  </si>
  <si>
    <t>PERS</t>
  </si>
  <si>
    <t>Health and Welfare Benefits</t>
  </si>
  <si>
    <t>Unemployment Insurance</t>
  </si>
  <si>
    <t>Other Employee Benefits</t>
  </si>
  <si>
    <t>Books and Supplies</t>
  </si>
  <si>
    <t>Services and Other Operating Expenditures</t>
  </si>
  <si>
    <t>Travel and Conferences</t>
  </si>
  <si>
    <t>Communications</t>
  </si>
  <si>
    <t>Books and Media for New School Libraries or Major</t>
  </si>
  <si>
    <t xml:space="preserve">     Expansion of School Libraries</t>
  </si>
  <si>
    <t xml:space="preserve">Equipment </t>
  </si>
  <si>
    <t>Equipment Replacement</t>
  </si>
  <si>
    <t>Tuition to Other Schools</t>
  </si>
  <si>
    <t>Certificated Pupil Support Salaries</t>
  </si>
  <si>
    <t>Certificated Supervisors' and Administrators' Salaries</t>
  </si>
  <si>
    <t>Other Certificated Salaries</t>
  </si>
  <si>
    <t xml:space="preserve">     Interest</t>
  </si>
  <si>
    <t>c.</t>
  </si>
  <si>
    <t>Certificated Salaries</t>
  </si>
  <si>
    <t>OASDI / Medicare / Alternative</t>
  </si>
  <si>
    <t xml:space="preserve">          Total, Certificated Salaries</t>
  </si>
  <si>
    <t>Clerical and Office Salaries</t>
  </si>
  <si>
    <t xml:space="preserve">          Total, Employee Benefits</t>
  </si>
  <si>
    <t>Approved Textbooks and Core Curricula Materials</t>
  </si>
  <si>
    <t>Books and Other Reference Materials</t>
  </si>
  <si>
    <t>Materials and Supplies</t>
  </si>
  <si>
    <t>Noncapitalized Equipment</t>
  </si>
  <si>
    <t>Food</t>
  </si>
  <si>
    <t xml:space="preserve">          Total, Books and Supplies</t>
  </si>
  <si>
    <t>Insurance</t>
  </si>
  <si>
    <t xml:space="preserve">          Total, Services and Other Operating Expenditures</t>
  </si>
  <si>
    <t>Buildings and Improvements of Buildings</t>
  </si>
  <si>
    <t xml:space="preserve">          Total, Capital Outlay</t>
  </si>
  <si>
    <t xml:space="preserve">          Total, Other Outgo</t>
  </si>
  <si>
    <t xml:space="preserve">          Total, Federal Revenues </t>
  </si>
  <si>
    <t xml:space="preserve">          Total, Local Revenues</t>
  </si>
  <si>
    <t>Other State Revenues</t>
  </si>
  <si>
    <t xml:space="preserve">         Total, Other State Revenues</t>
  </si>
  <si>
    <t>Other Local Revenues</t>
  </si>
  <si>
    <t>Special Education - State</t>
  </si>
  <si>
    <t>All Other Local Revenues</t>
  </si>
  <si>
    <t>Dues and Memberships</t>
  </si>
  <si>
    <t>All Other Transfers</t>
  </si>
  <si>
    <t>Debt Service:</t>
  </si>
  <si>
    <t>EXPENDITURES</t>
  </si>
  <si>
    <t>Rentals, Leases, Repairs, and Noncap. Improvements</t>
  </si>
  <si>
    <t>Object Code</t>
  </si>
  <si>
    <t>3101-3102</t>
  </si>
  <si>
    <t>3201-3202</t>
  </si>
  <si>
    <t>3301-3302</t>
  </si>
  <si>
    <t>3401-3402</t>
  </si>
  <si>
    <t>3501-3502</t>
  </si>
  <si>
    <t>3701-3702</t>
  </si>
  <si>
    <t>3801-3802</t>
  </si>
  <si>
    <t>3901-3902</t>
  </si>
  <si>
    <t>7110-7143</t>
  </si>
  <si>
    <t>7211-7213</t>
  </si>
  <si>
    <t>8980-8999</t>
  </si>
  <si>
    <t>Adjustments to Beginning Balance</t>
  </si>
  <si>
    <t>Operations and Housekeeping Services</t>
  </si>
  <si>
    <t>Professional/Consulting Services and Operating Expend.</t>
  </si>
  <si>
    <t>Transfers of Pass-through Revenues to Other LEAs</t>
  </si>
  <si>
    <t>EXCESS (DEFICIENCY) OF REVENUES OVER EXPEND.</t>
  </si>
  <si>
    <t>Workers' Compensation Insurance</t>
  </si>
  <si>
    <t>State Aid - Current Year</t>
  </si>
  <si>
    <t>State Aid - Prior Years</t>
  </si>
  <si>
    <t>Non-certificated Support Salaries</t>
  </si>
  <si>
    <t>Non-certificated Supervisors' and Administrators' Sal.</t>
  </si>
  <si>
    <t>Other Non-certificated Salaries</t>
  </si>
  <si>
    <t xml:space="preserve">          Total, Non-certificated Salaries</t>
  </si>
  <si>
    <t>Non-certificated Salaries</t>
  </si>
  <si>
    <t>8091, 8097</t>
  </si>
  <si>
    <t>8181, 8182</t>
  </si>
  <si>
    <t>Other Sources</t>
  </si>
  <si>
    <t xml:space="preserve">NET INCREASE (DECREASE) IN FUND BALANCE (C + D4) </t>
  </si>
  <si>
    <t>8930-8979</t>
  </si>
  <si>
    <t>7630-7699</t>
  </si>
  <si>
    <t>PERS Reduction (for revenue limit funded schools)</t>
  </si>
  <si>
    <t>BEFORE OTHER FINANCING SOURCES AND USES (A5-B8)</t>
  </si>
  <si>
    <t>Charter School Name:</t>
  </si>
  <si>
    <t>Charter Approving Entity:</t>
  </si>
  <si>
    <t>County:</t>
  </si>
  <si>
    <t>Signed:</t>
  </si>
  <si>
    <t xml:space="preserve">      Date:</t>
  </si>
  <si>
    <t>Charter School Official</t>
  </si>
  <si>
    <t>(Original signature required)</t>
  </si>
  <si>
    <t xml:space="preserve">       Title:</t>
  </si>
  <si>
    <t>To the County Superintendent of Schools:</t>
  </si>
  <si>
    <t>Authorized Representative of
Charter Approving Entity</t>
  </si>
  <si>
    <t>For Approving Entity:</t>
  </si>
  <si>
    <t>For Charter School:</t>
  </si>
  <si>
    <t>Name</t>
  </si>
  <si>
    <t>Title</t>
  </si>
  <si>
    <t xml:space="preserve">              Description</t>
  </si>
  <si>
    <t>3601-3602</t>
  </si>
  <si>
    <t>Ending Fund Balance, June 30 (E + F.1.c.)</t>
  </si>
  <si>
    <t>OTHER FINANCING SOURCES / USES</t>
  </si>
  <si>
    <t>TOTAL OTHER FINANCING SOURCES / USES</t>
  </si>
  <si>
    <t>Contributions Between Unrestricted and Restricted Accounts</t>
  </si>
  <si>
    <t>As of July 1</t>
  </si>
  <si>
    <t>CDS #:</t>
  </si>
  <si>
    <t>Charter #:</t>
  </si>
  <si>
    <t>9793, 9795</t>
  </si>
  <si>
    <t>(</t>
  </si>
  <si>
    <t>)</t>
  </si>
  <si>
    <t>To the entity that approved the charter school:</t>
  </si>
  <si>
    <t>Less:  Other Uses</t>
  </si>
  <si>
    <t xml:space="preserve">Other Outgo </t>
  </si>
  <si>
    <t>(must net to zero)</t>
  </si>
  <si>
    <t>StateRevSE</t>
  </si>
  <si>
    <t>StateRevAO</t>
  </si>
  <si>
    <t>LocalRevAO</t>
  </si>
  <si>
    <t>7221-7223SE</t>
  </si>
  <si>
    <t>7221-7223AO</t>
  </si>
  <si>
    <t>Transfers of Apportionments to Other LEAs - Spec. Ed.</t>
  </si>
  <si>
    <t>Transfers of Apportionments to Other LEAs - All Other</t>
  </si>
  <si>
    <t>8110, 8260-8299</t>
  </si>
  <si>
    <t xml:space="preserve">CHARTER SCHOOL </t>
  </si>
  <si>
    <t>$ Difference</t>
  </si>
  <si>
    <t>% Change</t>
  </si>
  <si>
    <t>Fiscal Year:</t>
  </si>
  <si>
    <t>CHARTER SCHOOL</t>
  </si>
  <si>
    <t>Print
Name:</t>
  </si>
  <si>
    <t>Phone</t>
  </si>
  <si>
    <t>E-mail</t>
  </si>
  <si>
    <t>This charter school uses the following basis of accounting:</t>
  </si>
  <si>
    <t>Unrestricted</t>
  </si>
  <si>
    <t>Restricted</t>
  </si>
  <si>
    <t>Total</t>
  </si>
  <si>
    <t>(Z) vs. (X)</t>
  </si>
  <si>
    <t>This report has been verified for mathematical accuracy by the County Superintendent of Schools,</t>
  </si>
  <si>
    <t>Federal Revenues</t>
  </si>
  <si>
    <t>Date</t>
  </si>
  <si>
    <t>(continued)</t>
  </si>
  <si>
    <t>Subagreements for Services</t>
  </si>
  <si>
    <t>Land and Land Improvements</t>
  </si>
  <si>
    <t>6100-6170</t>
  </si>
  <si>
    <t>7281-7299</t>
  </si>
  <si>
    <t>MULTI-YEAR PROJECTION - ALTERNATIVE FORM</t>
  </si>
  <si>
    <t>Look-up Table - Do Not Delete</t>
  </si>
  <si>
    <t>2006/07</t>
  </si>
  <si>
    <t>2007/08</t>
  </si>
  <si>
    <t>2008/09</t>
  </si>
  <si>
    <t>2009/10</t>
  </si>
  <si>
    <t>2010/11</t>
  </si>
  <si>
    <t>2011/12</t>
  </si>
  <si>
    <t>2012/13</t>
  </si>
  <si>
    <t>2013/14</t>
  </si>
  <si>
    <t>2014/15</t>
  </si>
  <si>
    <t>7280-7299</t>
  </si>
  <si>
    <t>3751-3752</t>
  </si>
  <si>
    <t>OPEB, Allocated</t>
  </si>
  <si>
    <t>OPEB, Active Employees</t>
  </si>
  <si>
    <t>Certificated Teachers' Salaries</t>
  </si>
  <si>
    <t>Non-certificated Instructional Aides' Salaries</t>
  </si>
  <si>
    <t>Depreciation Expense (for accrual basis only)</t>
  </si>
  <si>
    <t xml:space="preserve">     Principal (for modified accrual basis only)</t>
  </si>
  <si>
    <t>All Others</t>
  </si>
  <si>
    <t xml:space="preserve">a. </t>
  </si>
  <si>
    <t>Nonspendable</t>
  </si>
  <si>
    <t>b. Restricted</t>
  </si>
  <si>
    <t>Committed</t>
  </si>
  <si>
    <t>Stabilization Arrangements</t>
  </si>
  <si>
    <t>Other Commitments</t>
  </si>
  <si>
    <t>d</t>
  </si>
  <si>
    <t>Assigned</t>
  </si>
  <si>
    <t xml:space="preserve">e. </t>
  </si>
  <si>
    <t>Unassigned/Unappropriated</t>
  </si>
  <si>
    <t>Reserve for Economic Uncertainties</t>
  </si>
  <si>
    <t>Unassigned/Unappropriated Amount</t>
  </si>
  <si>
    <t xml:space="preserve">Revolving Cash (equals object 9130) </t>
  </si>
  <si>
    <t>Stores (equals object 9320)</t>
  </si>
  <si>
    <t>Prepaid Expenditures (equals object 9330)</t>
  </si>
  <si>
    <t>c</t>
  </si>
  <si>
    <t>e.</t>
  </si>
  <si>
    <t>Revolving Cash (equals object 9130)</t>
  </si>
  <si>
    <t>b</t>
  </si>
  <si>
    <t>Reserve for Economic Uncertainities</t>
  </si>
  <si>
    <t>d.</t>
  </si>
  <si>
    <t>e</t>
  </si>
  <si>
    <t>Education Protection Account State Aid - Current Year</t>
  </si>
  <si>
    <t xml:space="preserve">          Total, LCFF/Revenue Limit Sources</t>
  </si>
  <si>
    <t>County Representative</t>
  </si>
  <si>
    <t>Projections</t>
  </si>
  <si>
    <t>Transfers of Direct Costs</t>
  </si>
  <si>
    <t>X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Charter Schools Gen. Purpose Entitlement - State Aid</t>
  </si>
  <si>
    <t>8020-8039</t>
  </si>
  <si>
    <t xml:space="preserve">Tax Relief Subventions </t>
  </si>
  <si>
    <t>8040-8079</t>
  </si>
  <si>
    <t xml:space="preserve">County and District Taxes </t>
  </si>
  <si>
    <t>8080-8089</t>
  </si>
  <si>
    <t>Miscellaneous Funds</t>
  </si>
  <si>
    <t>LCFF/Revenue Limit Transfers:</t>
  </si>
  <si>
    <t xml:space="preserve">    PERS Reduction Transfer</t>
  </si>
  <si>
    <t xml:space="preserve">    Charter Schools Funding in lieu of Property Taxes</t>
  </si>
  <si>
    <t xml:space="preserve">    Other LCFF/Revenue Limit Transfers</t>
  </si>
  <si>
    <t>Factor</t>
  </si>
  <si>
    <t>Year 1</t>
  </si>
  <si>
    <t>Year 2</t>
  </si>
  <si>
    <t>Year 3</t>
  </si>
  <si>
    <t>Salaries (Min Wage Schedule)</t>
  </si>
  <si>
    <t>2021-22</t>
  </si>
  <si>
    <t>2022-23</t>
  </si>
  <si>
    <t>Local Control Funding Formula</t>
  </si>
  <si>
    <t>Sutter</t>
  </si>
  <si>
    <t>Special Education</t>
  </si>
  <si>
    <t>Francis Burke</t>
  </si>
  <si>
    <t>April Warren</t>
  </si>
  <si>
    <t>Head of School</t>
  </si>
  <si>
    <t>California Virtual Academy @</t>
  </si>
  <si>
    <t>BUDGET FINANCIAL REPORT - ALTERNATIVE FORM</t>
  </si>
  <si>
    <t>Increase (Decrease)</t>
  </si>
  <si>
    <t>LCFF/Revenue Limit Sources</t>
  </si>
  <si>
    <t>8010-8099</t>
  </si>
  <si>
    <t>8100-8299</t>
  </si>
  <si>
    <t>8300-8599</t>
  </si>
  <si>
    <t>8600-8799</t>
  </si>
  <si>
    <t>1000-1999</t>
  </si>
  <si>
    <t>2000-2999</t>
  </si>
  <si>
    <t>3000-3999</t>
  </si>
  <si>
    <t>4000-4999</t>
  </si>
  <si>
    <t>5000-5999</t>
  </si>
  <si>
    <t>6000-6999</t>
  </si>
  <si>
    <t>7100-7499</t>
  </si>
  <si>
    <t>Beginning Fund Balance</t>
  </si>
  <si>
    <t>Adjusted Beginning Balance</t>
  </si>
  <si>
    <t>Components of Ending Fund Balance :</t>
  </si>
  <si>
    <t>Other Assignments</t>
  </si>
  <si>
    <t>No Child Left Behind</t>
  </si>
  <si>
    <t>2015/16</t>
  </si>
  <si>
    <t>2016/17</t>
  </si>
  <si>
    <t>2017/18</t>
  </si>
  <si>
    <t xml:space="preserve">No Child Left Behind </t>
  </si>
  <si>
    <t>Components of Ending Fund Balance:</t>
  </si>
  <si>
    <t>Expenditures</t>
  </si>
  <si>
    <t>Titles</t>
  </si>
  <si>
    <t>School Name</t>
  </si>
  <si>
    <t>Fiscal Year</t>
  </si>
  <si>
    <t>PF Title</t>
  </si>
  <si>
    <t>Title 1</t>
  </si>
  <si>
    <t>Title 2</t>
  </si>
  <si>
    <t>Revenues</t>
  </si>
  <si>
    <t>Title 3</t>
  </si>
  <si>
    <t>Title 4</t>
  </si>
  <si>
    <t>Revenues and Expenditures</t>
  </si>
  <si>
    <t>Title 5</t>
  </si>
  <si>
    <t>Multi-Year Projection</t>
  </si>
  <si>
    <t>Title 6</t>
  </si>
  <si>
    <t>Title 7</t>
  </si>
  <si>
    <t>3 Year Comparison</t>
  </si>
  <si>
    <t>1606</t>
  </si>
  <si>
    <t>Multi-Year Projection Assumptions</t>
  </si>
  <si>
    <t>School Name Header</t>
  </si>
  <si>
    <t>at</t>
  </si>
  <si>
    <t>School Name Conjunction</t>
  </si>
  <si>
    <t>California Virtual Academy</t>
  </si>
  <si>
    <t>CalPERS Employer Rate (statutory)</t>
  </si>
  <si>
    <t>CalSTRS Employer Rate (statutory)</t>
  </si>
  <si>
    <t>Low-Performing Students Block Grant</t>
  </si>
  <si>
    <t>Board Presentation</t>
  </si>
  <si>
    <t>(805) 387-2809</t>
  </si>
  <si>
    <t>fburke@k12.com</t>
  </si>
  <si>
    <t>Object</t>
  </si>
  <si>
    <t>Accruals</t>
  </si>
  <si>
    <t>A. BEGINNING CASH</t>
  </si>
  <si>
    <t>B. RECEIPTS</t>
  </si>
  <si>
    <t>Property Tax</t>
  </si>
  <si>
    <t>8020-8079</t>
  </si>
  <si>
    <t xml:space="preserve">State Aid - LCFF &amp; EPA </t>
  </si>
  <si>
    <t>8010-8019</t>
  </si>
  <si>
    <t>Other</t>
  </si>
  <si>
    <t>8080-8099</t>
  </si>
  <si>
    <t>Interfund Transfers In</t>
  </si>
  <si>
    <t>8910-8929</t>
  </si>
  <si>
    <t>All Other Financing Sources</t>
  </si>
  <si>
    <t>8931-8979</t>
  </si>
  <si>
    <t>Other Receipts/Non-Revenue</t>
  </si>
  <si>
    <t>TOTAL RECEIPTS</t>
  </si>
  <si>
    <t>C. DISBURSEMENTS</t>
  </si>
  <si>
    <t>Classified Salaries</t>
  </si>
  <si>
    <t>Supplies and Services</t>
  </si>
  <si>
    <t>4000-5999</t>
  </si>
  <si>
    <t>Capital Outlays</t>
  </si>
  <si>
    <t>6000-6599</t>
  </si>
  <si>
    <t>Other Outgo</t>
  </si>
  <si>
    <t>7000-7499</t>
  </si>
  <si>
    <t>Interfund Transfers Out</t>
  </si>
  <si>
    <t>7600-7629</t>
  </si>
  <si>
    <t>All Other Financing Uses</t>
  </si>
  <si>
    <t>Other Disbursements/non Expenditures</t>
  </si>
  <si>
    <t>TOTAL DISBURSEMENTS</t>
  </si>
  <si>
    <t>D. PRIOR YEAR TRANSACTIONS</t>
  </si>
  <si>
    <t>Accounts Receivable</t>
  </si>
  <si>
    <t>Accounts Payable</t>
  </si>
  <si>
    <t>TOTAL PRIOR YEAR TRANSACTIONS</t>
  </si>
  <si>
    <t>E. NET INCREASE/DECREASE (B - C + D)</t>
  </si>
  <si>
    <t>F. ENDING CASH (A + E)</t>
  </si>
  <si>
    <t>G. ENDING CASH, PLUS ACCRUALS</t>
  </si>
  <si>
    <t>Actuals Thru</t>
  </si>
  <si>
    <t>Forecast Beginning</t>
  </si>
  <si>
    <t>PF Fiscal Year</t>
  </si>
  <si>
    <t>Cost-of-Living Allowance (COLA)</t>
  </si>
  <si>
    <t>California Consumer Price Index (CA CPI)</t>
  </si>
  <si>
    <t>Forecast Cash Flow</t>
  </si>
  <si>
    <t>Cash Flow Worksheet</t>
  </si>
  <si>
    <t>Sr. Finance Manager</t>
  </si>
  <si>
    <r>
      <t xml:space="preserve">has been approved, and is hereby filed by the charter school pursuant to </t>
    </r>
    <r>
      <rPr>
        <i/>
        <sz val="10"/>
        <rFont val="Calibri"/>
        <family val="2"/>
        <scheme val="minor"/>
      </rPr>
      <t>Education Code</t>
    </r>
    <r>
      <rPr>
        <sz val="10"/>
        <rFont val="Calibri"/>
        <family val="2"/>
        <scheme val="minor"/>
      </rPr>
      <t xml:space="preserve"> Section 47604.33.</t>
    </r>
  </si>
  <si>
    <r>
      <t xml:space="preserve">is hereby filed with the County Superintendent pursuant to </t>
    </r>
    <r>
      <rPr>
        <i/>
        <sz val="10"/>
        <rFont val="Calibri"/>
        <family val="2"/>
        <scheme val="minor"/>
      </rPr>
      <t>Education Code</t>
    </r>
    <r>
      <rPr>
        <sz val="10"/>
        <rFont val="Calibri"/>
        <family val="2"/>
        <scheme val="minor"/>
      </rPr>
      <t xml:space="preserve"> Section 47604.33.</t>
    </r>
  </si>
  <si>
    <r>
      <t xml:space="preserve">pursuant to </t>
    </r>
    <r>
      <rPr>
        <i/>
        <sz val="11"/>
        <rFont val="Calibri"/>
        <family val="2"/>
        <scheme val="minor"/>
      </rPr>
      <t>Education Code</t>
    </r>
    <r>
      <rPr>
        <sz val="11"/>
        <rFont val="Calibri"/>
        <family val="2"/>
        <scheme val="minor"/>
      </rPr>
      <t xml:space="preserve"> Section 47604.33.</t>
    </r>
  </si>
  <si>
    <r>
      <t xml:space="preserve">Capital Outlay </t>
    </r>
    <r>
      <rPr>
        <sz val="8"/>
        <color indexed="8"/>
        <rFont val="Calibri"/>
        <family val="2"/>
        <scheme val="minor"/>
      </rPr>
      <t>(</t>
    </r>
    <r>
      <rPr>
        <sz val="9"/>
        <color indexed="8"/>
        <rFont val="Calibri"/>
        <family val="2"/>
        <scheme val="minor"/>
      </rPr>
      <t>Objects 6100-6170, 6200-6500 modified accrual basis only)</t>
    </r>
  </si>
  <si>
    <r>
      <t>Budget (X</t>
    </r>
    <r>
      <rPr>
        <b/>
        <vertAlign val="subscript"/>
        <sz val="12"/>
        <color rgb="FF000000"/>
        <rFont val="Calibri"/>
        <family val="2"/>
        <scheme val="minor"/>
      </rPr>
      <t>0</t>
    </r>
    <r>
      <rPr>
        <b/>
        <sz val="12"/>
        <color indexed="8"/>
        <rFont val="Calibri"/>
        <family val="2"/>
        <scheme val="minor"/>
      </rPr>
      <t>)</t>
    </r>
  </si>
  <si>
    <r>
      <t>Interim (X</t>
    </r>
    <r>
      <rPr>
        <b/>
        <vertAlign val="subscript"/>
        <sz val="12"/>
        <color rgb="FF000000"/>
        <rFont val="Calibri"/>
        <family val="2"/>
        <scheme val="minor"/>
      </rPr>
      <t>1</t>
    </r>
    <r>
      <rPr>
        <b/>
        <sz val="12"/>
        <color indexed="8"/>
        <rFont val="Calibri"/>
        <family val="2"/>
        <scheme val="minor"/>
      </rPr>
      <t>)</t>
    </r>
  </si>
  <si>
    <r>
      <t>Interim (X</t>
    </r>
    <r>
      <rPr>
        <b/>
        <vertAlign val="subscript"/>
        <sz val="12"/>
        <color rgb="FF000000"/>
        <rFont val="Calibri"/>
        <family val="2"/>
        <scheme val="minor"/>
      </rPr>
      <t>2</t>
    </r>
    <r>
      <rPr>
        <b/>
        <sz val="12"/>
        <color indexed="8"/>
        <rFont val="Calibri"/>
        <family val="2"/>
        <scheme val="minor"/>
      </rPr>
      <t>)</t>
    </r>
  </si>
  <si>
    <r>
      <t xml:space="preserve">   Accrual Basis</t>
    </r>
    <r>
      <rPr>
        <sz val="12"/>
        <color indexed="8"/>
        <rFont val="Calibri"/>
        <family val="2"/>
        <scheme val="minor"/>
      </rPr>
      <t xml:space="preserve"> (Applicable Capital Assets / Interest on Long-Term Debt / Long-Term Liabilities objects are 6900, 7438, 9400-9499, and 9660-9669)</t>
    </r>
  </si>
  <si>
    <r>
      <t xml:space="preserve">   </t>
    </r>
    <r>
      <rPr>
        <b/>
        <sz val="12"/>
        <color indexed="8"/>
        <rFont val="Calibri"/>
        <family val="2"/>
        <scheme val="minor"/>
      </rPr>
      <t>Modified Accrual Basis</t>
    </r>
    <r>
      <rPr>
        <sz val="12"/>
        <color indexed="8"/>
        <rFont val="Calibri"/>
        <family val="2"/>
        <scheme val="minor"/>
      </rPr>
      <t xml:space="preserve"> (Applicable Capital Outlay / Debt Service objects are 6100-6170, 6200-6500, 7438, and 7439)</t>
    </r>
  </si>
  <si>
    <r>
      <t xml:space="preserve">Capital Outlay  </t>
    </r>
    <r>
      <rPr>
        <sz val="9"/>
        <color indexed="8"/>
        <rFont val="Calibri"/>
        <family val="2"/>
        <scheme val="minor"/>
      </rPr>
      <t>(Objects 6100-6170, 6200-6500 for modified accrual basis only)</t>
    </r>
  </si>
  <si>
    <r>
      <t xml:space="preserve">Local Control Funding Formula (LCFF) </t>
    </r>
    <r>
      <rPr>
        <vertAlign val="superscript"/>
        <sz val="12"/>
        <rFont val="Calibri"/>
        <family val="2"/>
        <scheme val="minor"/>
      </rPr>
      <t>1</t>
    </r>
  </si>
  <si>
    <r>
      <rPr>
        <b/>
        <vertAlign val="superscript"/>
        <sz val="8"/>
        <rFont val="Calibri"/>
        <family val="2"/>
        <scheme val="minor"/>
      </rPr>
      <t xml:space="preserve">1 </t>
    </r>
    <r>
      <rPr>
        <b/>
        <sz val="8"/>
        <rFont val="Calibri"/>
        <family val="2"/>
        <scheme val="minor"/>
      </rPr>
      <t>Based on FCMAT Local Control Funding Formula calculator.</t>
    </r>
  </si>
  <si>
    <r>
      <t xml:space="preserve">   Accrual Basis</t>
    </r>
    <r>
      <rPr>
        <sz val="9.1999999999999993"/>
        <color indexed="8"/>
        <rFont val="Calibri"/>
        <family val="2"/>
        <scheme val="minor"/>
      </rPr>
      <t xml:space="preserve"> (Applicable Capital Assets / Interest on Long-Term Debt / Long-Term Liabilities objects are 6900, 7438, 9400-9499, and 9660-9669)</t>
    </r>
  </si>
  <si>
    <r>
      <t xml:space="preserve">   </t>
    </r>
    <r>
      <rPr>
        <b/>
        <sz val="9.1999999999999993"/>
        <color indexed="8"/>
        <rFont val="Calibri"/>
        <family val="2"/>
        <scheme val="minor"/>
      </rPr>
      <t>Modified Accrual Basis</t>
    </r>
    <r>
      <rPr>
        <sz val="9.1999999999999993"/>
        <color indexed="8"/>
        <rFont val="Calibri"/>
        <family val="2"/>
        <scheme val="minor"/>
      </rPr>
      <t xml:space="preserve"> (Applicable Capital Outlay / Debt Service objects are 6100-6170, 6200-6500, 7438, and 7439)</t>
    </r>
  </si>
  <si>
    <r>
      <t>Federal Revenues</t>
    </r>
    <r>
      <rPr>
        <sz val="11"/>
        <color indexed="10"/>
        <rFont val="Calibri"/>
        <family val="2"/>
        <scheme val="minor"/>
      </rPr>
      <t xml:space="preserve"> </t>
    </r>
  </si>
  <si>
    <r>
      <t xml:space="preserve">Capital Outlay </t>
    </r>
    <r>
      <rPr>
        <sz val="10"/>
        <color indexed="8"/>
        <rFont val="Calibri"/>
        <family val="2"/>
        <scheme val="minor"/>
      </rPr>
      <t>(Obj. 6100-6170, 6200-6500 for mod. accr. basis only)</t>
    </r>
  </si>
  <si>
    <t>Fiscal Year 2020-21</t>
  </si>
  <si>
    <t>2020-21                     Adopted</t>
  </si>
  <si>
    <t>2020-21                    First</t>
  </si>
  <si>
    <t>2020-21                    Second</t>
  </si>
  <si>
    <t>CAREs Act Funding</t>
  </si>
  <si>
    <t>Average Daily Attendance Growth Rate</t>
  </si>
  <si>
    <t>Fiscal Year 2021-22</t>
  </si>
  <si>
    <t>Estimated Actuals</t>
  </si>
  <si>
    <t>April 2021</t>
  </si>
  <si>
    <t>FY 2024-25
(Y3)</t>
  </si>
  <si>
    <t>FY 2023-24
(Y2)</t>
  </si>
  <si>
    <t>FY 2022-23
(Y1)</t>
  </si>
  <si>
    <t>2021-22 Adopted Budget - Detail</t>
  </si>
  <si>
    <t>2020-21 Estimated Actuals</t>
  </si>
  <si>
    <t>2020-21 Actuals thru 4/30</t>
  </si>
  <si>
    <t>2021-22 Adopted Budget</t>
  </si>
  <si>
    <t>2021-22 ADOPTED BUDGET - SUMMARY</t>
  </si>
  <si>
    <t>2020-21                     Estimated</t>
  </si>
  <si>
    <t>Actuals (X)</t>
  </si>
  <si>
    <t>2021-22                     Adopted</t>
  </si>
  <si>
    <t>Budget (Z)</t>
  </si>
  <si>
    <t>Estimated Actuals vs. Adopted Budget</t>
  </si>
  <si>
    <t>2021-22 ADOPTED BUDGET</t>
  </si>
  <si>
    <r>
      <t xml:space="preserve">CHARTER SCHOOL ADOPTED BUDGET FINANCIAL REPORT -- ALTERNATIVE FORM:  </t>
    </r>
    <r>
      <rPr>
        <sz val="10"/>
        <rFont val="Calibri"/>
        <family val="2"/>
        <scheme val="minor"/>
      </rPr>
      <t>This report</t>
    </r>
  </si>
  <si>
    <t>For additional information on the Adopted Budget, please contact:</t>
  </si>
  <si>
    <t>Adopted Budget</t>
  </si>
  <si>
    <t>California Virtual Academy at Sutter</t>
  </si>
  <si>
    <t>51-71415-0129007</t>
  </si>
  <si>
    <t>Meridian Elementary School</t>
  </si>
  <si>
    <t>June 9, 2021</t>
  </si>
  <si>
    <t>2023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;@"/>
    <numFmt numFmtId="165" formatCode="m/d;@"/>
    <numFmt numFmtId="166" formatCode="0.0%"/>
    <numFmt numFmtId="168" formatCode="_(* #,##0_);_(* \(#,##0\);_(* &quot;-&quot;??_);_(@_)"/>
    <numFmt numFmtId="170" formatCode="mm/dd/yy;@"/>
    <numFmt numFmtId="171" formatCode="_-[$€]* #,##0.00_-;\-[$€]* #,##0.00_-;_-[$€]* &quot;-&quot;??_-;_-@_-"/>
    <numFmt numFmtId="172" formatCode="[$-409]d\-mmm\-yyyy;@"/>
    <numFmt numFmtId="173" formatCode="&quot;$&quot;#,##0.0_);\(&quot;$&quot;#,##0.0\)"/>
    <numFmt numFmtId="174" formatCode="#,##0.0_);\(#,##0.0\)"/>
    <numFmt numFmtId="175" formatCode="General_)"/>
    <numFmt numFmtId="176" formatCode="\•\ \ @"/>
    <numFmt numFmtId="177" formatCode="#,##0;\-#,##0;&quot;-&quot;"/>
    <numFmt numFmtId="178" formatCode="#,##0.000_%_);\(#,##0.000\)_%;**;@_%_)"/>
    <numFmt numFmtId="179" formatCode="&quot;$&quot;#,##0.000_%_);\(&quot;$&quot;#,##0.000\)_%;**;@_%_)"/>
    <numFmt numFmtId="180" formatCode="mmm\-yy_)"/>
    <numFmt numFmtId="181" formatCode="_###0;_(* \(#,##0\);_(* &quot;-&quot;??_);_(@_)"/>
    <numFmt numFmtId="182" formatCode="#,##0.0\ ;\(#,##0.0\)"/>
    <numFmt numFmtId="183" formatCode="_([$€-2]* #,##0.00_);_([$€-2]* \(#,##0.00\);_([$€-2]* &quot;-&quot;??_)"/>
    <numFmt numFmtId="184" formatCode="#,##0.0_);[Red]\(#,##0.0\)"/>
    <numFmt numFmtId="185" formatCode="#,##0.0\x_);\(#,##0.0\x\);#,##0.0\x_);@_)"/>
    <numFmt numFmtId="186" formatCode="0.00_)"/>
    <numFmt numFmtId="187" formatCode="#,##0;_(* \(#,##0\);_(* &quot;-&quot;??_);_(@_)"/>
    <numFmt numFmtId="188" formatCode="0.0000E+00;\?"/>
    <numFmt numFmtId="189" formatCode="#,##0.0\%_);\(#,##0.0\%\);#,##0.0\%_);@_)"/>
    <numFmt numFmtId="190" formatCode="0.0%_);\(0.0%\);**;@_%_)"/>
    <numFmt numFmtId="191" formatCode="mm/dd/yy"/>
    <numFmt numFmtId="192" formatCode="#,##0.0"/>
  </numFmts>
  <fonts count="212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10"/>
      <name val="Arial"/>
      <family val="2"/>
    </font>
    <font>
      <sz val="11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2"/>
      <name val="Arial"/>
      <family val="2"/>
    </font>
    <font>
      <sz val="12"/>
      <name val="Times New Roman"/>
      <family val="1"/>
    </font>
    <font>
      <sz val="8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Times New Roman"/>
      <family val="1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sz val="10"/>
      <name val="Calibri"/>
      <family val="2"/>
      <scheme val="minor"/>
    </font>
    <font>
      <b/>
      <sz val="12"/>
      <name val="Times New Roman"/>
      <family val="1"/>
    </font>
    <font>
      <b/>
      <sz val="11"/>
      <color rgb="FF000000"/>
      <name val="Arial"/>
      <family val="2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0"/>
      <color rgb="FF000000"/>
      <name val="Arial"/>
      <family val="2"/>
    </font>
    <font>
      <b/>
      <sz val="12"/>
      <color rgb="FFFF0000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20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Arial"/>
      <family val="2"/>
    </font>
    <font>
      <b/>
      <sz val="11"/>
      <color rgb="FF0000FF"/>
      <name val="Arial"/>
      <family val="2"/>
    </font>
    <font>
      <b/>
      <u/>
      <sz val="11"/>
      <color rgb="FF0000FF"/>
      <name val="Arial"/>
      <family val="2"/>
    </font>
    <font>
      <b/>
      <sz val="12"/>
      <color rgb="FF0000FF"/>
      <name val="Arial"/>
      <family val="2"/>
    </font>
    <font>
      <b/>
      <u/>
      <sz val="12"/>
      <color rgb="FF0000FF"/>
      <name val="Arial"/>
      <family val="2"/>
    </font>
    <font>
      <b/>
      <u/>
      <sz val="12"/>
      <color rgb="FFFF0000"/>
      <name val="Arial"/>
      <family val="2"/>
    </font>
    <font>
      <b/>
      <sz val="12"/>
      <color rgb="FF000000"/>
      <name val="Arial"/>
      <family val="2"/>
    </font>
    <font>
      <b/>
      <sz val="10"/>
      <color rgb="FF0000FF"/>
      <name val="Times New Roman"/>
      <family val="1"/>
    </font>
    <font>
      <b/>
      <sz val="10"/>
      <color rgb="FF008000"/>
      <name val="Times New Roman"/>
      <family val="1"/>
    </font>
    <font>
      <sz val="24"/>
      <color theme="1"/>
      <name val="Calibri"/>
      <family val="2"/>
      <scheme val="minor"/>
    </font>
    <font>
      <b/>
      <sz val="14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0"/>
      <name val="Calibri"/>
      <family val="2"/>
      <scheme val="minor"/>
    </font>
    <font>
      <sz val="9"/>
      <name val="Calibri"/>
      <family val="2"/>
      <scheme val="minor"/>
    </font>
    <font>
      <b/>
      <sz val="10"/>
      <name val="Calibri"/>
      <family val="2"/>
      <scheme val="minor"/>
    </font>
    <font>
      <b/>
      <sz val="8"/>
      <name val="Calibri"/>
      <family val="2"/>
      <scheme val="minor"/>
    </font>
    <font>
      <sz val="8"/>
      <name val="Calibri"/>
      <family val="2"/>
      <scheme val="minor"/>
    </font>
    <font>
      <b/>
      <sz val="12"/>
      <name val="Calibri"/>
      <family val="2"/>
      <scheme val="minor"/>
    </font>
    <font>
      <u/>
      <sz val="10"/>
      <color theme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2"/>
      <color indexed="8"/>
      <name val="Times New Roman"/>
      <family val="1"/>
    </font>
    <font>
      <b/>
      <sz val="12"/>
      <color indexed="8"/>
      <name val="Times New Roman"/>
      <family val="1"/>
    </font>
    <font>
      <sz val="10"/>
      <color indexed="10"/>
      <name val="Arial"/>
      <family val="2"/>
    </font>
    <font>
      <sz val="12"/>
      <color indexed="12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sz val="11"/>
      <color rgb="FF9C6500"/>
      <name val="Calibri"/>
      <family val="2"/>
      <scheme val="minor"/>
    </font>
    <font>
      <u/>
      <sz val="10"/>
      <color indexed="12"/>
      <name val="Arial"/>
      <family val="2"/>
    </font>
    <font>
      <u/>
      <sz val="8.25"/>
      <color indexed="36"/>
      <name val="‚l‚r ‚oƒSƒVƒbƒN"/>
      <family val="3"/>
    </font>
    <font>
      <sz val="11"/>
      <name val="‚l‚r ‚oƒSƒVƒbƒN"/>
      <family val="3"/>
      <charset val="12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9"/>
      <color indexed="0"/>
      <name val="Arial"/>
      <family val="2"/>
    </font>
    <font>
      <sz val="9"/>
      <color indexed="0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name val="Helv"/>
    </font>
    <font>
      <i/>
      <sz val="11"/>
      <color indexed="23"/>
      <name val="Calibri"/>
      <family val="2"/>
    </font>
    <font>
      <u/>
      <sz val="8.25"/>
      <color indexed="12"/>
      <name val="‚l‚r ‚oƒSƒVƒbƒN"/>
      <family val="3"/>
      <charset val="128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name val="ＭＳ Ｐ明朝"/>
      <family val="1"/>
      <charset val="128"/>
    </font>
    <font>
      <sz val="12"/>
      <name val="ＭＳ Ｐ明朝"/>
      <family val="1"/>
      <charset val="128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Times New Roman"/>
      <family val="1"/>
    </font>
    <font>
      <b/>
      <i/>
      <sz val="12"/>
      <color indexed="8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u/>
      <sz val="8.25"/>
      <color indexed="12"/>
      <name val="ＭＳ Ｐゴシック"/>
      <family val="3"/>
      <charset val="128"/>
    </font>
    <font>
      <sz val="11"/>
      <name val="ＭＳ Ｐゴシック"/>
      <charset val="128"/>
    </font>
    <font>
      <sz val="10"/>
      <color indexed="9"/>
      <name val="Arial"/>
      <family val="2"/>
    </font>
    <font>
      <b/>
      <sz val="18"/>
      <color theme="3"/>
      <name val="Cambria"/>
      <family val="2"/>
      <scheme val="major"/>
    </font>
    <font>
      <sz val="11"/>
      <color theme="0"/>
      <name val="Arial"/>
      <family val="2"/>
    </font>
    <font>
      <sz val="11"/>
      <color rgb="FF9C0006"/>
      <name val="Arial"/>
      <family val="2"/>
    </font>
    <font>
      <sz val="10"/>
      <color indexed="20"/>
      <name val="Arial"/>
      <family val="2"/>
    </font>
    <font>
      <sz val="12"/>
      <name val="Tms Rmn"/>
    </font>
    <font>
      <sz val="8"/>
      <name val="Times New Roman"/>
      <family val="1"/>
    </font>
    <font>
      <b/>
      <sz val="11"/>
      <color rgb="FFFA7D00"/>
      <name val="Arial"/>
      <family val="2"/>
    </font>
    <font>
      <b/>
      <sz val="10"/>
      <color indexed="52"/>
      <name val="Arial"/>
      <family val="2"/>
    </font>
    <font>
      <b/>
      <sz val="11"/>
      <color theme="0"/>
      <name val="Arial"/>
      <family val="2"/>
    </font>
    <font>
      <b/>
      <sz val="8"/>
      <name val="GillSans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color theme="1"/>
      <name val="Bookman Old Style"/>
      <family val="2"/>
    </font>
    <font>
      <sz val="8"/>
      <name val="Palatino"/>
      <family val="1"/>
    </font>
    <font>
      <sz val="12"/>
      <color theme="1"/>
      <name val="Calibri"/>
      <family val="2"/>
    </font>
    <font>
      <sz val="10"/>
      <name val="MS Serif"/>
      <family val="1"/>
    </font>
    <font>
      <sz val="8"/>
      <color indexed="16"/>
      <name val="Palatino"/>
      <family val="1"/>
    </font>
    <font>
      <sz val="10"/>
      <name val="Geneva"/>
    </font>
    <font>
      <sz val="9"/>
      <color indexed="12"/>
      <name val="Times New Roman"/>
      <family val="1"/>
    </font>
    <font>
      <sz val="10"/>
      <color indexed="16"/>
      <name val="MS Serif"/>
      <family val="1"/>
    </font>
    <font>
      <i/>
      <sz val="11"/>
      <color rgb="FF7F7F7F"/>
      <name val="Arial"/>
      <family val="2"/>
    </font>
    <font>
      <i/>
      <sz val="10"/>
      <color indexed="23"/>
      <name val="Arial"/>
      <family val="2"/>
    </font>
    <font>
      <u/>
      <sz val="10"/>
      <color indexed="20"/>
      <name val="Arial"/>
      <family val="2"/>
    </font>
    <font>
      <sz val="9"/>
      <name val="GillSans Light"/>
    </font>
    <font>
      <sz val="11"/>
      <color rgb="FF006100"/>
      <name val="Arial"/>
      <family val="2"/>
    </font>
    <font>
      <sz val="10"/>
      <color indexed="17"/>
      <name val="Arial"/>
      <family val="2"/>
    </font>
    <font>
      <b/>
      <sz val="15"/>
      <color theme="3"/>
      <name val="Arial"/>
      <family val="2"/>
    </font>
    <font>
      <b/>
      <sz val="15"/>
      <color indexed="56"/>
      <name val="Arial"/>
      <family val="2"/>
    </font>
    <font>
      <b/>
      <sz val="13"/>
      <color theme="3"/>
      <name val="Arial"/>
      <family val="2"/>
    </font>
    <font>
      <b/>
      <sz val="13"/>
      <color indexed="56"/>
      <name val="Arial"/>
      <family val="2"/>
    </font>
    <font>
      <b/>
      <sz val="11"/>
      <color theme="3"/>
      <name val="Arial"/>
      <family val="2"/>
    </font>
    <font>
      <b/>
      <sz val="11"/>
      <color indexed="56"/>
      <name val="Arial"/>
      <family val="2"/>
    </font>
    <font>
      <u/>
      <sz val="10"/>
      <color indexed="39"/>
      <name val="MS Sans Serif"/>
      <family val="2"/>
    </font>
    <font>
      <u/>
      <sz val="7.5"/>
      <color indexed="12"/>
      <name val="Arial"/>
      <family val="2"/>
    </font>
    <font>
      <sz val="11"/>
      <color rgb="FF3F3F76"/>
      <name val="Arial"/>
      <family val="2"/>
    </font>
    <font>
      <sz val="10"/>
      <color indexed="62"/>
      <name val="Arial"/>
      <family val="2"/>
    </font>
    <font>
      <sz val="10"/>
      <name val="GillSans Light"/>
    </font>
    <font>
      <sz val="11"/>
      <color rgb="FFFA7D00"/>
      <name val="Arial"/>
      <family val="2"/>
    </font>
    <font>
      <sz val="10"/>
      <color indexed="52"/>
      <name val="Arial"/>
      <family val="2"/>
    </font>
    <font>
      <sz val="11"/>
      <color rgb="FF9C6500"/>
      <name val="Arial"/>
      <family val="2"/>
    </font>
    <font>
      <sz val="10"/>
      <color indexed="60"/>
      <name val="Arial"/>
      <family val="2"/>
    </font>
    <font>
      <b/>
      <i/>
      <sz val="16"/>
      <name val="Helv"/>
    </font>
    <font>
      <sz val="10"/>
      <name val="Helv"/>
    </font>
    <font>
      <sz val="10"/>
      <color theme="1"/>
      <name val="Calibri"/>
      <family val="2"/>
    </font>
    <font>
      <sz val="9"/>
      <name val="Helv"/>
    </font>
    <font>
      <b/>
      <sz val="9"/>
      <name val="Helv"/>
    </font>
    <font>
      <b/>
      <sz val="11"/>
      <color rgb="FF3F3F3F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9"/>
      <name val="Helv"/>
    </font>
    <font>
      <sz val="10"/>
      <name val="Courier"/>
      <family val="3"/>
    </font>
    <font>
      <sz val="8"/>
      <name val="Helv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b/>
      <u/>
      <sz val="10"/>
      <color indexed="8"/>
      <name val="Arial"/>
      <family val="2"/>
    </font>
    <font>
      <sz val="10"/>
      <color indexed="8"/>
      <name val="Comic Sans MS"/>
      <family val="4"/>
    </font>
    <font>
      <b/>
      <sz val="10"/>
      <color indexed="8"/>
      <name val="Times New Roman"/>
      <family val="1"/>
    </font>
    <font>
      <b/>
      <sz val="10"/>
      <name val="GillSans"/>
    </font>
    <font>
      <b/>
      <u/>
      <sz val="9"/>
      <name val="Helv"/>
    </font>
    <font>
      <b/>
      <sz val="8"/>
      <color indexed="8"/>
      <name val="Helv"/>
    </font>
    <font>
      <sz val="7"/>
      <name val="Times New Roman"/>
      <family val="1"/>
    </font>
    <font>
      <b/>
      <sz val="11"/>
      <color indexed="9"/>
      <name val="GillSans"/>
    </font>
    <font>
      <b/>
      <sz val="11"/>
      <name val="GillSans"/>
    </font>
    <font>
      <u/>
      <sz val="10"/>
      <name val="Helv"/>
    </font>
    <font>
      <sz val="8"/>
      <color indexed="16"/>
      <name val="Helv"/>
    </font>
    <font>
      <sz val="8"/>
      <color indexed="8"/>
      <name val="Wingdings"/>
      <charset val="2"/>
    </font>
    <font>
      <sz val="12"/>
      <name val="Calibri"/>
      <family val="2"/>
      <scheme val="minor"/>
    </font>
    <font>
      <b/>
      <sz val="14"/>
      <name val="Calibri"/>
      <family val="2"/>
      <scheme val="minor"/>
    </font>
    <font>
      <b/>
      <u/>
      <sz val="12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8.5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u/>
      <sz val="12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indexed="8"/>
      <name val="Calibri"/>
      <family val="2"/>
      <scheme val="minor"/>
    </font>
    <font>
      <sz val="9"/>
      <color indexed="8"/>
      <name val="Calibri"/>
      <family val="2"/>
      <scheme val="minor"/>
    </font>
    <font>
      <sz val="12"/>
      <color indexed="8"/>
      <name val="Calibri"/>
      <family val="2"/>
      <scheme val="minor"/>
    </font>
    <font>
      <b/>
      <vertAlign val="subscript"/>
      <sz val="12"/>
      <color rgb="FF000000"/>
      <name val="Calibri"/>
      <family val="2"/>
      <scheme val="minor"/>
    </font>
    <font>
      <i/>
      <sz val="12"/>
      <color indexed="8"/>
      <name val="Calibri"/>
      <family val="2"/>
      <scheme val="minor"/>
    </font>
    <font>
      <i/>
      <sz val="11"/>
      <color indexed="8"/>
      <name val="Calibri"/>
      <family val="2"/>
      <scheme val="minor"/>
    </font>
    <font>
      <vertAlign val="superscript"/>
      <sz val="12"/>
      <name val="Calibri"/>
      <family val="2"/>
      <scheme val="minor"/>
    </font>
    <font>
      <b/>
      <vertAlign val="superscript"/>
      <sz val="8"/>
      <name val="Calibri"/>
      <family val="2"/>
      <scheme val="minor"/>
    </font>
    <font>
      <b/>
      <sz val="13"/>
      <color indexed="8"/>
      <name val="Calibri"/>
      <family val="2"/>
      <scheme val="minor"/>
    </font>
    <font>
      <b/>
      <u/>
      <sz val="13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sz val="9.1999999999999993"/>
      <color indexed="8"/>
      <name val="Calibri"/>
      <family val="2"/>
      <scheme val="minor"/>
    </font>
    <font>
      <sz val="9.1999999999999993"/>
      <color indexed="8"/>
      <name val="Calibri"/>
      <family val="2"/>
      <scheme val="minor"/>
    </font>
    <font>
      <sz val="11"/>
      <color indexed="10"/>
      <name val="Calibri"/>
      <family val="2"/>
      <scheme val="minor"/>
    </font>
    <font>
      <sz val="24"/>
      <name val="Calibri"/>
      <family val="2"/>
      <scheme val="minor"/>
    </font>
    <font>
      <sz val="22"/>
      <name val="Calibri"/>
      <family val="2"/>
      <scheme val="minor"/>
    </font>
    <font>
      <b/>
      <sz val="13"/>
      <name val="Calibri"/>
      <family val="2"/>
      <scheme val="minor"/>
    </font>
    <font>
      <b/>
      <i/>
      <sz val="14"/>
      <name val="Calibri"/>
      <family val="2"/>
      <scheme val="minor"/>
    </font>
    <font>
      <sz val="13"/>
      <name val="Calibri"/>
      <family val="2"/>
      <scheme val="minor"/>
    </font>
  </fonts>
  <fills count="9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47"/>
        <bgColor indexed="47"/>
      </patternFill>
    </fill>
    <fill>
      <patternFill patternType="solid">
        <fgColor indexed="44"/>
        <bgColor indexed="44"/>
      </patternFill>
    </fill>
    <fill>
      <patternFill patternType="solid">
        <fgColor indexed="27"/>
        <bgColor indexed="27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5"/>
        <bgColor indexed="45"/>
      </patternFill>
    </fill>
    <fill>
      <patternFill patternType="solid">
        <fgColor indexed="26"/>
        <bgColor indexed="26"/>
      </patternFill>
    </fill>
    <fill>
      <patternFill patternType="solid">
        <fgColor indexed="43"/>
        <bgColor indexed="43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53"/>
      </patternFill>
    </fill>
    <fill>
      <patternFill patternType="lightUp">
        <fgColor indexed="9"/>
        <bgColor indexed="22"/>
      </patternFill>
    </fill>
    <fill>
      <patternFill patternType="lightUp">
        <fgColor indexed="22"/>
        <bgColor indexed="9"/>
      </patternFill>
    </fill>
    <fill>
      <patternFill patternType="solid">
        <fgColor indexed="63"/>
        <bgColor indexed="64"/>
      </patternFill>
    </fill>
    <fill>
      <patternFill patternType="mediumGray"/>
    </fill>
  </fills>
  <borders count="11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mediumDashed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 diagonalDown="1"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57453">
    <xf numFmtId="0" fontId="0" fillId="0" borderId="0"/>
    <xf numFmtId="43" fontId="7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8" fillId="0" borderId="0"/>
    <xf numFmtId="9" fontId="7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8" fillId="0" borderId="0"/>
    <xf numFmtId="9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8" fillId="0" borderId="0"/>
    <xf numFmtId="43" fontId="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8" fillId="0" borderId="0"/>
    <xf numFmtId="0" fontId="30" fillId="0" borderId="0"/>
    <xf numFmtId="43" fontId="8" fillId="0" borderId="0" applyFont="0" applyFill="0" applyBorder="0" applyAlignment="0" applyProtection="0"/>
    <xf numFmtId="0" fontId="30" fillId="0" borderId="0"/>
    <xf numFmtId="43" fontId="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7" fillId="0" borderId="0"/>
    <xf numFmtId="44" fontId="7" fillId="0" borderId="0" applyFont="0" applyFill="0" applyBorder="0" applyAlignment="0" applyProtection="0"/>
    <xf numFmtId="0" fontId="8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0" fontId="5" fillId="0" borderId="0"/>
    <xf numFmtId="0" fontId="55" fillId="0" borderId="0" applyNumberFormat="0" applyFill="0" applyBorder="0" applyAlignment="0" applyProtection="0"/>
    <xf numFmtId="0" fontId="8" fillId="0" borderId="0"/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7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8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80" fillId="0" borderId="91">
      <alignment horizontal="left"/>
    </xf>
    <xf numFmtId="0" fontId="80" fillId="0" borderId="91">
      <alignment horizontal="left"/>
    </xf>
    <xf numFmtId="0" fontId="80" fillId="0" borderId="91">
      <alignment horizontal="left"/>
    </xf>
    <xf numFmtId="0" fontId="81" fillId="0" borderId="91">
      <alignment horizontal="left" wrapText="1"/>
    </xf>
    <xf numFmtId="0" fontId="81" fillId="0" borderId="91">
      <alignment horizontal="left" wrapText="1"/>
    </xf>
    <xf numFmtId="0" fontId="81" fillId="0" borderId="91">
      <alignment horizontal="left" wrapText="1"/>
    </xf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1" fillId="0" borderId="0">
      <alignment horizontal="right" vertical="center"/>
    </xf>
    <xf numFmtId="0" fontId="81" fillId="0" borderId="0">
      <alignment horizontal="right" vertical="center"/>
    </xf>
    <xf numFmtId="0" fontId="81" fillId="0" borderId="0">
      <alignment horizontal="right" vertical="center"/>
    </xf>
    <xf numFmtId="0" fontId="80" fillId="0" borderId="0">
      <alignment horizontal="center" vertical="center" wrapText="1"/>
    </xf>
    <xf numFmtId="0" fontId="80" fillId="0" borderId="0">
      <alignment horizontal="center" vertical="center" wrapText="1"/>
    </xf>
    <xf numFmtId="0" fontId="80" fillId="0" borderId="0">
      <alignment horizontal="center" vertical="center" wrapText="1"/>
    </xf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8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93" fillId="0" borderId="0"/>
    <xf numFmtId="0" fontId="94" fillId="0" borderId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73" fillId="2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37" fontId="96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77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77" fillId="0" borderId="0"/>
    <xf numFmtId="0" fontId="8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8" fillId="0" borderId="0" applyNumberFormat="0" applyFont="0" applyFill="0" applyBorder="0" applyAlignment="0" applyProtection="0">
      <alignment horizontal="left"/>
    </xf>
    <xf numFmtId="0" fontId="81" fillId="0" borderId="0">
      <alignment horizontal="left" vertical="center" wrapText="1"/>
    </xf>
    <xf numFmtId="0" fontId="81" fillId="0" borderId="0">
      <alignment horizontal="left" vertical="center" wrapText="1"/>
    </xf>
    <xf numFmtId="0" fontId="81" fillId="0" borderId="0">
      <alignment horizontal="left" vertical="center" wrapText="1"/>
    </xf>
    <xf numFmtId="4" fontId="14" fillId="70" borderId="100" applyNumberFormat="0" applyProtection="0">
      <alignment vertical="center"/>
    </xf>
    <xf numFmtId="4" fontId="99" fillId="7" borderId="100" applyNumberFormat="0" applyProtection="0">
      <alignment vertical="center"/>
    </xf>
    <xf numFmtId="4" fontId="14" fillId="7" borderId="100" applyNumberFormat="0" applyProtection="0">
      <alignment horizontal="left" vertical="center" indent="1"/>
    </xf>
    <xf numFmtId="0" fontId="14" fillId="7" borderId="100" applyNumberFormat="0" applyProtection="0">
      <alignment horizontal="left" vertical="top" indent="1"/>
    </xf>
    <xf numFmtId="4" fontId="14" fillId="72" borderId="0" applyNumberFormat="0" applyProtection="0">
      <alignment horizontal="left" vertical="center" indent="1"/>
    </xf>
    <xf numFmtId="4" fontId="11" fillId="51" borderId="100" applyNumberFormat="0" applyProtection="0">
      <alignment horizontal="right" vertical="center"/>
    </xf>
    <xf numFmtId="4" fontId="11" fillId="57" borderId="100" applyNumberFormat="0" applyProtection="0">
      <alignment horizontal="right" vertical="center"/>
    </xf>
    <xf numFmtId="4" fontId="11" fillId="65" borderId="100" applyNumberFormat="0" applyProtection="0">
      <alignment horizontal="right" vertical="center"/>
    </xf>
    <xf numFmtId="4" fontId="11" fillId="59" borderId="100" applyNumberFormat="0" applyProtection="0">
      <alignment horizontal="right" vertical="center"/>
    </xf>
    <xf numFmtId="4" fontId="11" fillId="63" borderId="100" applyNumberFormat="0" applyProtection="0">
      <alignment horizontal="right" vertical="center"/>
    </xf>
    <xf numFmtId="4" fontId="11" fillId="67" borderId="100" applyNumberFormat="0" applyProtection="0">
      <alignment horizontal="right" vertical="center"/>
    </xf>
    <xf numFmtId="4" fontId="11" fillId="66" borderId="100" applyNumberFormat="0" applyProtection="0">
      <alignment horizontal="right" vertical="center"/>
    </xf>
    <xf numFmtId="4" fontId="11" fillId="73" borderId="100" applyNumberFormat="0" applyProtection="0">
      <alignment horizontal="right" vertical="center"/>
    </xf>
    <xf numFmtId="4" fontId="11" fillId="58" borderId="100" applyNumberFormat="0" applyProtection="0">
      <alignment horizontal="right" vertical="center"/>
    </xf>
    <xf numFmtId="4" fontId="14" fillId="74" borderId="101" applyNumberFormat="0" applyProtection="0">
      <alignment horizontal="left" vertical="center" indent="1"/>
    </xf>
    <xf numFmtId="4" fontId="11" fillId="75" borderId="0" applyNumberFormat="0" applyProtection="0">
      <alignment horizontal="left" vertical="center" indent="1"/>
    </xf>
    <xf numFmtId="4" fontId="10" fillId="76" borderId="0" applyNumberFormat="0" applyProtection="0">
      <alignment horizontal="left" vertical="center" indent="1"/>
    </xf>
    <xf numFmtId="4" fontId="11" fillId="77" borderId="100" applyNumberFormat="0" applyProtection="0">
      <alignment horizontal="right" vertical="center"/>
    </xf>
    <xf numFmtId="4" fontId="11" fillId="75" borderId="0" applyNumberFormat="0" applyProtection="0">
      <alignment horizontal="left" vertical="center" indent="1"/>
    </xf>
    <xf numFmtId="4" fontId="11" fillId="72" borderId="0" applyNumberFormat="0" applyProtection="0">
      <alignment horizontal="left" vertical="center" indent="1"/>
    </xf>
    <xf numFmtId="0" fontId="8" fillId="76" borderId="100" applyNumberFormat="0" applyProtection="0">
      <alignment horizontal="left" vertical="center" indent="1"/>
    </xf>
    <xf numFmtId="0" fontId="8" fillId="76" borderId="100" applyNumberFormat="0" applyProtection="0">
      <alignment horizontal="left" vertical="top" indent="1"/>
    </xf>
    <xf numFmtId="0" fontId="8" fillId="72" borderId="100" applyNumberFormat="0" applyProtection="0">
      <alignment horizontal="left" vertical="center" indent="1"/>
    </xf>
    <xf numFmtId="0" fontId="8" fillId="72" borderId="100" applyNumberFormat="0" applyProtection="0">
      <alignment horizontal="left" vertical="top" indent="1"/>
    </xf>
    <xf numFmtId="0" fontId="8" fillId="49" borderId="100" applyNumberFormat="0" applyProtection="0">
      <alignment horizontal="left" vertical="center" indent="1"/>
    </xf>
    <xf numFmtId="0" fontId="8" fillId="49" borderId="100" applyNumberFormat="0" applyProtection="0">
      <alignment horizontal="left" vertical="top" indent="1"/>
    </xf>
    <xf numFmtId="0" fontId="8" fillId="3" borderId="100" applyNumberFormat="0" applyProtection="0">
      <alignment horizontal="left" vertical="center" indent="1"/>
    </xf>
    <xf numFmtId="0" fontId="8" fillId="3" borderId="100" applyNumberFormat="0" applyProtection="0">
      <alignment horizontal="left" vertical="top" indent="1"/>
    </xf>
    <xf numFmtId="4" fontId="11" fillId="78" borderId="100" applyNumberFormat="0" applyProtection="0">
      <alignment vertical="center"/>
    </xf>
    <xf numFmtId="4" fontId="100" fillId="78" borderId="100" applyNumberFormat="0" applyProtection="0">
      <alignment vertical="center"/>
    </xf>
    <xf numFmtId="4" fontId="11" fillId="78" borderId="100" applyNumberFormat="0" applyProtection="0">
      <alignment horizontal="left" vertical="center" indent="1"/>
    </xf>
    <xf numFmtId="0" fontId="11" fillId="78" borderId="100" applyNumberFormat="0" applyProtection="0">
      <alignment horizontal="left" vertical="top" indent="1"/>
    </xf>
    <xf numFmtId="4" fontId="11" fillId="75" borderId="100" applyNumberFormat="0" applyProtection="0">
      <alignment horizontal="right" vertical="center"/>
    </xf>
    <xf numFmtId="4" fontId="100" fillId="75" borderId="100" applyNumberFormat="0" applyProtection="0">
      <alignment horizontal="right" vertical="center"/>
    </xf>
    <xf numFmtId="4" fontId="11" fillId="77" borderId="100" applyNumberFormat="0" applyProtection="0">
      <alignment horizontal="left" vertical="center" indent="1"/>
    </xf>
    <xf numFmtId="0" fontId="11" fillId="72" borderId="100" applyNumberFormat="0" applyProtection="0">
      <alignment horizontal="left" vertical="top" indent="1"/>
    </xf>
    <xf numFmtId="4" fontId="101" fillId="79" borderId="0" applyNumberFormat="0" applyProtection="0">
      <alignment horizontal="left" vertical="center" indent="1"/>
    </xf>
    <xf numFmtId="4" fontId="69" fillId="75" borderId="100" applyNumberFormat="0" applyProtection="0">
      <alignment horizontal="right" vertical="center"/>
    </xf>
    <xf numFmtId="0" fontId="102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11" fillId="0" borderId="0" applyNumberFormat="0" applyBorder="0" applyAlignment="0"/>
    <xf numFmtId="0" fontId="67" fillId="0" borderId="0" applyNumberFormat="0" applyBorder="0" applyAlignment="0"/>
    <xf numFmtId="0" fontId="68" fillId="0" borderId="0" applyNumberFormat="0" applyBorder="0" applyAlignment="0"/>
    <xf numFmtId="0" fontId="103" fillId="0" borderId="0" applyNumberFormat="0" applyBorder="0" applyAlignment="0"/>
    <xf numFmtId="0" fontId="98" fillId="0" borderId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/>
    <xf numFmtId="44" fontId="8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77" fillId="50" borderId="0" applyNumberFormat="0" applyBorder="0" applyAlignment="0" applyProtection="0"/>
    <xf numFmtId="0" fontId="77" fillId="51" borderId="0" applyNumberFormat="0" applyBorder="0" applyAlignment="0" applyProtection="0"/>
    <xf numFmtId="0" fontId="77" fillId="52" borderId="0" applyNumberFormat="0" applyBorder="0" applyAlignment="0" applyProtection="0"/>
    <xf numFmtId="0" fontId="77" fillId="53" borderId="0" applyNumberFormat="0" applyBorder="0" applyAlignment="0" applyProtection="0"/>
    <xf numFmtId="0" fontId="77" fillId="54" borderId="0" applyNumberFormat="0" applyBorder="0" applyAlignment="0" applyProtection="0"/>
    <xf numFmtId="0" fontId="77" fillId="55" borderId="0" applyNumberFormat="0" applyBorder="0" applyAlignment="0" applyProtection="0"/>
    <xf numFmtId="0" fontId="77" fillId="56" borderId="0" applyNumberFormat="0" applyBorder="0" applyAlignment="0" applyProtection="0"/>
    <xf numFmtId="0" fontId="77" fillId="57" borderId="0" applyNumberFormat="0" applyBorder="0" applyAlignment="0" applyProtection="0"/>
    <xf numFmtId="0" fontId="77" fillId="58" borderId="0" applyNumberFormat="0" applyBorder="0" applyAlignment="0" applyProtection="0"/>
    <xf numFmtId="0" fontId="77" fillId="53" borderId="0" applyNumberFormat="0" applyBorder="0" applyAlignment="0" applyProtection="0"/>
    <xf numFmtId="0" fontId="77" fillId="56" borderId="0" applyNumberFormat="0" applyBorder="0" applyAlignment="0" applyProtection="0"/>
    <xf numFmtId="0" fontId="77" fillId="59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8" fillId="0" borderId="0"/>
    <xf numFmtId="0" fontId="8" fillId="0" borderId="0"/>
    <xf numFmtId="37" fontId="9" fillId="0" borderId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5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172" fontId="75" fillId="0" borderId="0" applyNumberFormat="0" applyFill="0" applyBorder="0" applyAlignment="0" applyProtection="0">
      <alignment vertical="top"/>
      <protection locked="0"/>
    </xf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77" fillId="50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77" fillId="50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7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7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7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7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7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7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7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77" fillId="51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77" fillId="51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7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7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7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7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7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7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7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11" fillId="51" borderId="0" applyNumberFormat="0" applyBorder="0" applyAlignment="0" applyProtection="0"/>
    <xf numFmtId="0" fontId="11" fillId="51" borderId="0" applyNumberFormat="0" applyBorder="0" applyAlignment="0" applyProtection="0"/>
    <xf numFmtId="0" fontId="11" fillId="51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77" fillId="52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77" fillId="52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7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7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7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7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7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7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7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77" fillId="53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77" fillId="53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7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7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7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7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7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7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7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77" fillId="54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77" fillId="54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7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7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7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7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7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7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7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77" fillId="55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77" fillId="55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7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7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7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7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7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7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7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11" fillId="55" borderId="0" applyNumberFormat="0" applyBorder="0" applyAlignment="0" applyProtection="0"/>
    <xf numFmtId="0" fontId="11" fillId="55" borderId="0" applyNumberFormat="0" applyBorder="0" applyAlignment="0" applyProtection="0"/>
    <xf numFmtId="0" fontId="11" fillId="55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77" fillId="5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77" fillId="5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7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7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7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7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7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7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7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77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77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7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7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7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7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7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7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7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77" fillId="58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77" fillId="58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7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7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7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7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7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7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7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77" fillId="53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77" fillId="53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7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7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7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7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7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7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7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77" fillId="56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77" fillId="56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7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7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7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7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7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7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7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77" fillId="59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77" fillId="59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7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7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7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7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7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7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7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111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09" fillId="60" borderId="0" applyNumberFormat="0" applyBorder="0" applyAlignment="0" applyProtection="0"/>
    <xf numFmtId="0" fontId="109" fillId="60" borderId="0" applyNumberFormat="0" applyBorder="0" applyAlignment="0" applyProtection="0"/>
    <xf numFmtId="0" fontId="109" fillId="60" borderId="0" applyNumberFormat="0" applyBorder="0" applyAlignment="0" applyProtection="0"/>
    <xf numFmtId="0" fontId="78" fillId="57" borderId="0" applyNumberFormat="0" applyBorder="0" applyAlignment="0" applyProtection="0"/>
    <xf numFmtId="0" fontId="78" fillId="57" borderId="0" applyNumberFormat="0" applyBorder="0" applyAlignment="0" applyProtection="0"/>
    <xf numFmtId="0" fontId="111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09" fillId="57" borderId="0" applyNumberFormat="0" applyBorder="0" applyAlignment="0" applyProtection="0"/>
    <xf numFmtId="0" fontId="109" fillId="57" borderId="0" applyNumberFormat="0" applyBorder="0" applyAlignment="0" applyProtection="0"/>
    <xf numFmtId="0" fontId="109" fillId="57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111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09" fillId="58" borderId="0" applyNumberFormat="0" applyBorder="0" applyAlignment="0" applyProtection="0"/>
    <xf numFmtId="0" fontId="109" fillId="58" borderId="0" applyNumberFormat="0" applyBorder="0" applyAlignment="0" applyProtection="0"/>
    <xf numFmtId="0" fontId="109" fillId="58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111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09" fillId="61" borderId="0" applyNumberFormat="0" applyBorder="0" applyAlignment="0" applyProtection="0"/>
    <xf numFmtId="0" fontId="109" fillId="61" borderId="0" applyNumberFormat="0" applyBorder="0" applyAlignment="0" applyProtection="0"/>
    <xf numFmtId="0" fontId="109" fillId="61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111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09" fillId="62" borderId="0" applyNumberFormat="0" applyBorder="0" applyAlignment="0" applyProtection="0"/>
    <xf numFmtId="0" fontId="109" fillId="62" borderId="0" applyNumberFormat="0" applyBorder="0" applyAlignment="0" applyProtection="0"/>
    <xf numFmtId="0" fontId="109" fillId="62" borderId="0" applyNumberFormat="0" applyBorder="0" applyAlignment="0" applyProtection="0"/>
    <xf numFmtId="0" fontId="78" fillId="63" borderId="0" applyNumberFormat="0" applyBorder="0" applyAlignment="0" applyProtection="0"/>
    <xf numFmtId="0" fontId="78" fillId="63" borderId="0" applyNumberFormat="0" applyBorder="0" applyAlignment="0" applyProtection="0"/>
    <xf numFmtId="0" fontId="111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09" fillId="63" borderId="0" applyNumberFormat="0" applyBorder="0" applyAlignment="0" applyProtection="0"/>
    <xf numFmtId="0" fontId="109" fillId="63" borderId="0" applyNumberFormat="0" applyBorder="0" applyAlignment="0" applyProtection="0"/>
    <xf numFmtId="0" fontId="109" fillId="63" borderId="0" applyNumberFormat="0" applyBorder="0" applyAlignment="0" applyProtection="0"/>
    <xf numFmtId="0" fontId="77" fillId="80" borderId="0" applyNumberFormat="0" applyBorder="0" applyAlignment="0" applyProtection="0"/>
    <xf numFmtId="0" fontId="77" fillId="81" borderId="0" applyNumberFormat="0" applyBorder="0" applyAlignment="0" applyProtection="0"/>
    <xf numFmtId="0" fontId="78" fillId="82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111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09" fillId="64" borderId="0" applyNumberFormat="0" applyBorder="0" applyAlignment="0" applyProtection="0"/>
    <xf numFmtId="0" fontId="109" fillId="64" borderId="0" applyNumberFormat="0" applyBorder="0" applyAlignment="0" applyProtection="0"/>
    <xf numFmtId="0" fontId="109" fillId="64" borderId="0" applyNumberFormat="0" applyBorder="0" applyAlignment="0" applyProtection="0"/>
    <xf numFmtId="0" fontId="77" fillId="80" borderId="0" applyNumberFormat="0" applyBorder="0" applyAlignment="0" applyProtection="0"/>
    <xf numFmtId="0" fontId="77" fillId="83" borderId="0" applyNumberFormat="0" applyBorder="0" applyAlignment="0" applyProtection="0"/>
    <xf numFmtId="0" fontId="78" fillId="84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111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09" fillId="65" borderId="0" applyNumberFormat="0" applyBorder="0" applyAlignment="0" applyProtection="0"/>
    <xf numFmtId="0" fontId="109" fillId="65" borderId="0" applyNumberFormat="0" applyBorder="0" applyAlignment="0" applyProtection="0"/>
    <xf numFmtId="0" fontId="109" fillId="65" borderId="0" applyNumberFormat="0" applyBorder="0" applyAlignment="0" applyProtection="0"/>
    <xf numFmtId="0" fontId="77" fillId="80" borderId="0" applyNumberFormat="0" applyBorder="0" applyAlignment="0" applyProtection="0"/>
    <xf numFmtId="0" fontId="77" fillId="80" borderId="0" applyNumberFormat="0" applyBorder="0" applyAlignment="0" applyProtection="0"/>
    <xf numFmtId="0" fontId="78" fillId="83" borderId="0" applyNumberFormat="0" applyBorder="0" applyAlignment="0" applyProtection="0"/>
    <xf numFmtId="0" fontId="78" fillId="66" borderId="0" applyNumberFormat="0" applyBorder="0" applyAlignment="0" applyProtection="0"/>
    <xf numFmtId="0" fontId="78" fillId="66" borderId="0" applyNumberFormat="0" applyBorder="0" applyAlignment="0" applyProtection="0"/>
    <xf numFmtId="0" fontId="111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09" fillId="66" borderId="0" applyNumberFormat="0" applyBorder="0" applyAlignment="0" applyProtection="0"/>
    <xf numFmtId="0" fontId="109" fillId="66" borderId="0" applyNumberFormat="0" applyBorder="0" applyAlignment="0" applyProtection="0"/>
    <xf numFmtId="0" fontId="109" fillId="66" borderId="0" applyNumberFormat="0" applyBorder="0" applyAlignment="0" applyProtection="0"/>
    <xf numFmtId="0" fontId="77" fillId="80" borderId="0" applyNumberFormat="0" applyBorder="0" applyAlignment="0" applyProtection="0"/>
    <xf numFmtId="0" fontId="77" fillId="83" borderId="0" applyNumberFormat="0" applyBorder="0" applyAlignment="0" applyProtection="0"/>
    <xf numFmtId="0" fontId="78" fillId="85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111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09" fillId="61" borderId="0" applyNumberFormat="0" applyBorder="0" applyAlignment="0" applyProtection="0"/>
    <xf numFmtId="0" fontId="109" fillId="61" borderId="0" applyNumberFormat="0" applyBorder="0" applyAlignment="0" applyProtection="0"/>
    <xf numFmtId="0" fontId="109" fillId="61" borderId="0" applyNumberFormat="0" applyBorder="0" applyAlignment="0" applyProtection="0"/>
    <xf numFmtId="0" fontId="77" fillId="80" borderId="0" applyNumberFormat="0" applyBorder="0" applyAlignment="0" applyProtection="0"/>
    <xf numFmtId="0" fontId="77" fillId="82" borderId="0" applyNumberFormat="0" applyBorder="0" applyAlignment="0" applyProtection="0"/>
    <xf numFmtId="0" fontId="78" fillId="8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111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09" fillId="62" borderId="0" applyNumberFormat="0" applyBorder="0" applyAlignment="0" applyProtection="0"/>
    <xf numFmtId="0" fontId="109" fillId="62" borderId="0" applyNumberFormat="0" applyBorder="0" applyAlignment="0" applyProtection="0"/>
    <xf numFmtId="0" fontId="109" fillId="62" borderId="0" applyNumberFormat="0" applyBorder="0" applyAlignment="0" applyProtection="0"/>
    <xf numFmtId="0" fontId="77" fillId="80" borderId="0" applyNumberFormat="0" applyBorder="0" applyAlignment="0" applyProtection="0"/>
    <xf numFmtId="0" fontId="77" fillId="86" borderId="0" applyNumberFormat="0" applyBorder="0" applyAlignment="0" applyProtection="0"/>
    <xf numFmtId="0" fontId="78" fillId="8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111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09" fillId="67" borderId="0" applyNumberFormat="0" applyBorder="0" applyAlignment="0" applyProtection="0"/>
    <xf numFmtId="0" fontId="109" fillId="67" borderId="0" applyNumberFormat="0" applyBorder="0" applyAlignment="0" applyProtection="0"/>
    <xf numFmtId="0" fontId="109" fillId="67" borderId="0" applyNumberFormat="0" applyBorder="0" applyAlignment="0" applyProtection="0"/>
    <xf numFmtId="0" fontId="24" fillId="0" borderId="103" applyNumberFormat="0" applyFill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112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113" fillId="51" borderId="0" applyNumberFormat="0" applyBorder="0" applyAlignment="0" applyProtection="0"/>
    <xf numFmtId="0" fontId="113" fillId="51" borderId="0" applyNumberFormat="0" applyBorder="0" applyAlignment="0" applyProtection="0"/>
    <xf numFmtId="0" fontId="113" fillId="51" borderId="0" applyNumberFormat="0" applyBorder="0" applyAlignment="0" applyProtection="0"/>
    <xf numFmtId="173" fontId="70" fillId="0" borderId="0"/>
    <xf numFmtId="166" fontId="70" fillId="0" borderId="0"/>
    <xf numFmtId="174" fontId="70" fillId="0" borderId="0"/>
    <xf numFmtId="0" fontId="114" fillId="0" borderId="0" applyNumberFormat="0" applyFill="0" applyBorder="0" applyAlignment="0" applyProtection="0"/>
    <xf numFmtId="0" fontId="26" fillId="0" borderId="3" applyNumberFormat="0" applyFill="0" applyAlignment="0" applyProtection="0"/>
    <xf numFmtId="0" fontId="115" fillId="0" borderId="35" applyNumberFormat="0" applyFont="0" applyFill="0" applyAlignment="0" applyProtection="0"/>
    <xf numFmtId="175" fontId="8" fillId="0" borderId="104" applyNumberFormat="0" applyFill="0" applyAlignment="0" applyProtection="0"/>
    <xf numFmtId="176" fontId="16" fillId="0" borderId="0" applyFont="0" applyFill="0" applyBorder="0" applyAlignment="0" applyProtection="0"/>
    <xf numFmtId="177" fontId="11" fillId="0" borderId="0" applyFill="0" applyBorder="0" applyAlignment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116" fillId="22" borderId="85" applyNumberFormat="0" applyAlignment="0" applyProtection="0"/>
    <xf numFmtId="0" fontId="63" fillId="22" borderId="85" applyNumberFormat="0" applyAlignment="0" applyProtection="0"/>
    <xf numFmtId="0" fontId="63" fillId="22" borderId="85" applyNumberFormat="0" applyAlignment="0" applyProtection="0"/>
    <xf numFmtId="0" fontId="63" fillId="22" borderId="85" applyNumberFormat="0" applyAlignment="0" applyProtection="0"/>
    <xf numFmtId="0" fontId="63" fillId="22" borderId="85" applyNumberFormat="0" applyAlignment="0" applyProtection="0"/>
    <xf numFmtId="0" fontId="63" fillId="22" borderId="85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63" fillId="22" borderId="85" applyNumberFormat="0" applyAlignment="0" applyProtection="0"/>
    <xf numFmtId="0" fontId="63" fillId="22" borderId="85" applyNumberFormat="0" applyAlignment="0" applyProtection="0"/>
    <xf numFmtId="0" fontId="63" fillId="22" borderId="85" applyNumberFormat="0" applyAlignment="0" applyProtection="0"/>
    <xf numFmtId="0" fontId="63" fillId="22" borderId="85" applyNumberFormat="0" applyAlignment="0" applyProtection="0"/>
    <xf numFmtId="0" fontId="63" fillId="22" borderId="85" applyNumberFormat="0" applyAlignment="0" applyProtection="0"/>
    <xf numFmtId="0" fontId="63" fillId="22" borderId="85" applyNumberFormat="0" applyAlignment="0" applyProtection="0"/>
    <xf numFmtId="0" fontId="117" fillId="68" borderId="92" applyNumberFormat="0" applyAlignment="0" applyProtection="0"/>
    <xf numFmtId="0" fontId="117" fillId="68" borderId="92" applyNumberFormat="0" applyAlignment="0" applyProtection="0"/>
    <xf numFmtId="0" fontId="117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2" fillId="68" borderId="92" applyNumberFormat="0" applyAlignment="0" applyProtection="0"/>
    <xf numFmtId="0" fontId="83" fillId="69" borderId="93" applyNumberFormat="0" applyAlignment="0" applyProtection="0"/>
    <xf numFmtId="0" fontId="83" fillId="69" borderId="93" applyNumberFormat="0" applyAlignment="0" applyProtection="0"/>
    <xf numFmtId="0" fontId="118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65" fillId="23" borderId="88" applyNumberFormat="0" applyAlignment="0" applyProtection="0"/>
    <xf numFmtId="0" fontId="71" fillId="69" borderId="93" applyNumberFormat="0" applyAlignment="0" applyProtection="0"/>
    <xf numFmtId="0" fontId="71" fillId="69" borderId="93" applyNumberFormat="0" applyAlignment="0" applyProtection="0"/>
    <xf numFmtId="0" fontId="71" fillId="69" borderId="93" applyNumberFormat="0" applyAlignment="0" applyProtection="0"/>
    <xf numFmtId="0" fontId="8" fillId="6" borderId="16" applyNumberFormat="0" applyProtection="0"/>
    <xf numFmtId="0" fontId="119" fillId="0" borderId="105" applyNumberFormat="0" applyFill="0" applyProtection="0">
      <alignment horizontal="left" vertical="center"/>
    </xf>
    <xf numFmtId="0" fontId="71" fillId="88" borderId="0">
      <alignment horizontal="left"/>
    </xf>
    <xf numFmtId="0" fontId="120" fillId="88" borderId="0">
      <alignment horizontal="right"/>
    </xf>
    <xf numFmtId="0" fontId="121" fillId="89" borderId="0">
      <alignment horizontal="center"/>
    </xf>
    <xf numFmtId="0" fontId="120" fillId="88" borderId="0">
      <alignment horizontal="right"/>
    </xf>
    <xf numFmtId="0" fontId="122" fillId="89" borderId="0">
      <alignment horizontal="left"/>
    </xf>
    <xf numFmtId="41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2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126" fillId="0" borderId="0" applyNumberFormat="0" applyAlignment="0">
      <alignment horizontal="left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84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9" fontId="12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2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2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6" fillId="0" borderId="0" applyFont="0" applyFill="0" applyBorder="0" applyAlignment="0" applyProtection="0"/>
    <xf numFmtId="180" fontId="103" fillId="0" borderId="106">
      <alignment horizontal="center"/>
    </xf>
    <xf numFmtId="17" fontId="23" fillId="0" borderId="0" applyFill="0" applyBorder="0">
      <alignment horizontal="right"/>
    </xf>
    <xf numFmtId="175" fontId="115" fillId="0" borderId="0" applyFont="0" applyFill="0" applyBorder="0" applyProtection="0">
      <alignment horizontal="right"/>
    </xf>
    <xf numFmtId="181" fontId="128" fillId="0" borderId="0"/>
    <xf numFmtId="182" fontId="129" fillId="0" borderId="5" applyNumberFormat="0" applyBorder="0"/>
    <xf numFmtId="0" fontId="105" fillId="90" borderId="0" applyNumberFormat="0" applyBorder="0" applyAlignment="0" applyProtection="0"/>
    <xf numFmtId="0" fontId="105" fillId="91" borderId="0" applyNumberFormat="0" applyBorder="0" applyAlignment="0" applyProtection="0"/>
    <xf numFmtId="0" fontId="105" fillId="92" borderId="0" applyNumberFormat="0" applyBorder="0" applyAlignment="0" applyProtection="0"/>
    <xf numFmtId="0" fontId="130" fillId="0" borderId="0" applyNumberFormat="0" applyAlignment="0">
      <alignment horizontal="left"/>
    </xf>
    <xf numFmtId="183" fontId="8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172" fontId="86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/>
    <xf numFmtId="0" fontId="134" fillId="0" borderId="0" applyNumberFormat="0" applyFill="0" applyBorder="0" applyProtection="0">
      <alignment horizontal="left" vertical="center"/>
    </xf>
    <xf numFmtId="184" fontId="24" fillId="9" borderId="16" applyFont="0" applyBorder="0" applyAlignment="0" applyProtection="0">
      <alignment vertical="top"/>
    </xf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135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136" fillId="52" borderId="0" applyNumberFormat="0" applyBorder="0" applyAlignment="0" applyProtection="0"/>
    <xf numFmtId="0" fontId="136" fillId="52" borderId="0" applyNumberFormat="0" applyBorder="0" applyAlignment="0" applyProtection="0"/>
    <xf numFmtId="0" fontId="136" fillId="52" borderId="0" applyNumberFormat="0" applyBorder="0" applyAlignment="0" applyProtection="0"/>
    <xf numFmtId="0" fontId="8" fillId="93" borderId="16" applyNumberFormat="0" applyProtection="0"/>
    <xf numFmtId="38" fontId="24" fillId="6" borderId="0" applyNumberFormat="0" applyFont="0" applyBorder="0" applyAlignment="0">
      <protection hidden="1"/>
    </xf>
    <xf numFmtId="0" fontId="12" fillId="0" borderId="32" applyNumberFormat="0" applyAlignment="0" applyProtection="0">
      <alignment horizontal="left" vertical="center"/>
    </xf>
    <xf numFmtId="0" fontId="12" fillId="0" borderId="36">
      <alignment horizontal="left" vertical="center"/>
    </xf>
    <xf numFmtId="0" fontId="46" fillId="0" borderId="0"/>
    <xf numFmtId="0" fontId="88" fillId="0" borderId="94" applyNumberFormat="0" applyFill="0" applyAlignment="0" applyProtection="0"/>
    <xf numFmtId="0" fontId="88" fillId="0" borderId="94" applyNumberFormat="0" applyFill="0" applyAlignment="0" applyProtection="0"/>
    <xf numFmtId="0" fontId="137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138" fillId="0" borderId="94" applyNumberFormat="0" applyFill="0" applyAlignment="0" applyProtection="0"/>
    <xf numFmtId="0" fontId="138" fillId="0" borderId="94" applyNumberFormat="0" applyFill="0" applyAlignment="0" applyProtection="0"/>
    <xf numFmtId="0" fontId="138" fillId="0" borderId="94" applyNumberFormat="0" applyFill="0" applyAlignment="0" applyProtection="0"/>
    <xf numFmtId="0" fontId="89" fillId="0" borderId="95" applyNumberFormat="0" applyFill="0" applyAlignment="0" applyProtection="0"/>
    <xf numFmtId="0" fontId="89" fillId="0" borderId="95" applyNumberFormat="0" applyFill="0" applyAlignment="0" applyProtection="0"/>
    <xf numFmtId="0" fontId="139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57" fillId="0" borderId="83" applyNumberFormat="0" applyFill="0" applyAlignment="0" applyProtection="0"/>
    <xf numFmtId="0" fontId="140" fillId="0" borderId="95" applyNumberFormat="0" applyFill="0" applyAlignment="0" applyProtection="0"/>
    <xf numFmtId="0" fontId="140" fillId="0" borderId="95" applyNumberFormat="0" applyFill="0" applyAlignment="0" applyProtection="0"/>
    <xf numFmtId="0" fontId="140" fillId="0" borderId="95" applyNumberFormat="0" applyFill="0" applyAlignment="0" applyProtection="0"/>
    <xf numFmtId="0" fontId="90" fillId="0" borderId="96" applyNumberFormat="0" applyFill="0" applyAlignment="0" applyProtection="0"/>
    <xf numFmtId="0" fontId="90" fillId="0" borderId="96" applyNumberFormat="0" applyFill="0" applyAlignment="0" applyProtection="0"/>
    <xf numFmtId="0" fontId="141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58" fillId="0" borderId="84" applyNumberFormat="0" applyFill="0" applyAlignment="0" applyProtection="0"/>
    <xf numFmtId="0" fontId="142" fillId="0" borderId="96" applyNumberFormat="0" applyFill="0" applyAlignment="0" applyProtection="0"/>
    <xf numFmtId="0" fontId="142" fillId="0" borderId="96" applyNumberFormat="0" applyFill="0" applyAlignment="0" applyProtection="0"/>
    <xf numFmtId="0" fontId="142" fillId="0" borderId="96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10" fontId="24" fillId="78" borderId="16" applyNumberFormat="0" applyBorder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145" fillId="21" borderId="85" applyNumberFormat="0" applyAlignment="0" applyProtection="0"/>
    <xf numFmtId="0" fontId="61" fillId="21" borderId="85" applyNumberFormat="0" applyAlignment="0" applyProtection="0"/>
    <xf numFmtId="0" fontId="61" fillId="21" borderId="85" applyNumberFormat="0" applyAlignment="0" applyProtection="0"/>
    <xf numFmtId="0" fontId="61" fillId="21" borderId="85" applyNumberFormat="0" applyAlignment="0" applyProtection="0"/>
    <xf numFmtId="0" fontId="61" fillId="21" borderId="85" applyNumberFormat="0" applyAlignment="0" applyProtection="0"/>
    <xf numFmtId="0" fontId="61" fillId="21" borderId="85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61" fillId="21" borderId="85" applyNumberFormat="0" applyAlignment="0" applyProtection="0"/>
    <xf numFmtId="0" fontId="61" fillId="21" borderId="85" applyNumberFormat="0" applyAlignment="0" applyProtection="0"/>
    <xf numFmtId="0" fontId="61" fillId="21" borderId="85" applyNumberFormat="0" applyAlignment="0" applyProtection="0"/>
    <xf numFmtId="0" fontId="61" fillId="21" borderId="85" applyNumberFormat="0" applyAlignment="0" applyProtection="0"/>
    <xf numFmtId="0" fontId="61" fillId="21" borderId="85" applyNumberFormat="0" applyAlignment="0" applyProtection="0"/>
    <xf numFmtId="0" fontId="61" fillId="21" borderId="85" applyNumberFormat="0" applyAlignment="0" applyProtection="0"/>
    <xf numFmtId="0" fontId="146" fillId="55" borderId="92" applyNumberFormat="0" applyAlignment="0" applyProtection="0"/>
    <xf numFmtId="0" fontId="146" fillId="55" borderId="92" applyNumberFormat="0" applyAlignment="0" applyProtection="0"/>
    <xf numFmtId="0" fontId="146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91" fillId="55" borderId="92" applyNumberFormat="0" applyAlignment="0" applyProtection="0"/>
    <xf numFmtId="0" fontId="147" fillId="0" borderId="0" applyNumberFormat="0" applyFill="0" applyBorder="0" applyProtection="0">
      <alignment horizontal="left" vertical="center"/>
    </xf>
    <xf numFmtId="0" fontId="71" fillId="88" borderId="0">
      <alignment horizontal="left"/>
    </xf>
    <xf numFmtId="0" fontId="14" fillId="89" borderId="0">
      <alignment horizontal="left"/>
    </xf>
    <xf numFmtId="0" fontId="92" fillId="0" borderId="97" applyNumberFormat="0" applyFill="0" applyAlignment="0" applyProtection="0"/>
    <xf numFmtId="0" fontId="92" fillId="0" borderId="97" applyNumberFormat="0" applyFill="0" applyAlignment="0" applyProtection="0"/>
    <xf numFmtId="0" fontId="148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64" fillId="0" borderId="87" applyNumberFormat="0" applyFill="0" applyAlignment="0" applyProtection="0"/>
    <xf numFmtId="0" fontId="149" fillId="0" borderId="97" applyNumberFormat="0" applyFill="0" applyAlignment="0" applyProtection="0"/>
    <xf numFmtId="0" fontId="149" fillId="0" borderId="97" applyNumberFormat="0" applyFill="0" applyAlignment="0" applyProtection="0"/>
    <xf numFmtId="0" fontId="149" fillId="0" borderId="97" applyNumberFormat="0" applyFill="0" applyAlignment="0" applyProtection="0"/>
    <xf numFmtId="0" fontId="93" fillId="0" borderId="0"/>
    <xf numFmtId="0" fontId="93" fillId="0" borderId="0"/>
    <xf numFmtId="172" fontId="93" fillId="0" borderId="0"/>
    <xf numFmtId="0" fontId="94" fillId="0" borderId="0"/>
    <xf numFmtId="0" fontId="94" fillId="0" borderId="0"/>
    <xf numFmtId="172" fontId="94" fillId="0" borderId="0"/>
    <xf numFmtId="185" fontId="124" fillId="0" borderId="0" applyFont="0" applyFill="0" applyBorder="0" applyProtection="0">
      <alignment horizontal="right"/>
    </xf>
    <xf numFmtId="0" fontId="95" fillId="70" borderId="0" applyNumberFormat="0" applyBorder="0" applyAlignment="0" applyProtection="0"/>
    <xf numFmtId="0" fontId="95" fillId="70" borderId="0" applyNumberFormat="0" applyBorder="0" applyAlignment="0" applyProtection="0"/>
    <xf numFmtId="0" fontId="150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151" fillId="70" borderId="0" applyNumberFormat="0" applyBorder="0" applyAlignment="0" applyProtection="0"/>
    <xf numFmtId="0" fontId="151" fillId="70" borderId="0" applyNumberFormat="0" applyBorder="0" applyAlignment="0" applyProtection="0"/>
    <xf numFmtId="0" fontId="151" fillId="70" borderId="0" applyNumberFormat="0" applyBorder="0" applyAlignment="0" applyProtection="0"/>
    <xf numFmtId="0" fontId="67" fillId="0" borderId="0">
      <alignment horizontal="left"/>
    </xf>
    <xf numFmtId="0" fontId="8" fillId="0" borderId="0"/>
    <xf numFmtId="186" fontId="152" fillId="0" borderId="0"/>
    <xf numFmtId="184" fontId="8" fillId="0" borderId="0" applyFont="0" applyFill="0" applyBorder="0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3" fillId="0" borderId="0"/>
    <xf numFmtId="0" fontId="4" fillId="0" borderId="0"/>
    <xf numFmtId="0" fontId="7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7" fillId="0" borderId="0"/>
    <xf numFmtId="0" fontId="4" fillId="0" borderId="0"/>
    <xf numFmtId="0" fontId="72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8" fillId="0" borderId="0"/>
    <xf numFmtId="0" fontId="77" fillId="0" borderId="0"/>
    <xf numFmtId="0" fontId="77" fillId="0" borderId="0"/>
    <xf numFmtId="0" fontId="8" fillId="0" borderId="0"/>
    <xf numFmtId="0" fontId="153" fillId="0" borderId="0"/>
    <xf numFmtId="0" fontId="1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2" fillId="0" borderId="0"/>
    <xf numFmtId="0" fontId="4" fillId="0" borderId="0"/>
    <xf numFmtId="0" fontId="8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2" fillId="0" borderId="0"/>
    <xf numFmtId="0" fontId="4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77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72" fillId="0" borderId="0"/>
    <xf numFmtId="0" fontId="7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15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72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4" fontId="23" fillId="0" borderId="0" applyNumberFormat="0" applyFill="0" applyBorder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7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7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7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7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7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7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7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11" fillId="71" borderId="98" applyNumberFormat="0" applyFont="0" applyAlignment="0" applyProtection="0"/>
    <xf numFmtId="0" fontId="11" fillId="71" borderId="98" applyNumberFormat="0" applyFont="0" applyAlignment="0" applyProtection="0"/>
    <xf numFmtId="0" fontId="11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8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77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8" fillId="71" borderId="98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0" fontId="4" fillId="24" borderId="89" applyNumberFormat="0" applyFont="0" applyAlignment="0" applyProtection="0"/>
    <xf numFmtId="187" fontId="128" fillId="0" borderId="0"/>
    <xf numFmtId="182" fontId="155" fillId="0" borderId="9" applyBorder="0"/>
    <xf numFmtId="182" fontId="156" fillId="0" borderId="9" applyBorder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157" fillId="22" borderId="86" applyNumberFormat="0" applyAlignment="0" applyProtection="0"/>
    <xf numFmtId="0" fontId="62" fillId="22" borderId="86" applyNumberFormat="0" applyAlignment="0" applyProtection="0"/>
    <xf numFmtId="0" fontId="62" fillId="22" borderId="86" applyNumberFormat="0" applyAlignment="0" applyProtection="0"/>
    <xf numFmtId="0" fontId="62" fillId="22" borderId="86" applyNumberFormat="0" applyAlignment="0" applyProtection="0"/>
    <xf numFmtId="0" fontId="62" fillId="22" borderId="86" applyNumberFormat="0" applyAlignment="0" applyProtection="0"/>
    <xf numFmtId="0" fontId="62" fillId="22" borderId="86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62" fillId="22" borderId="86" applyNumberFormat="0" applyAlignment="0" applyProtection="0"/>
    <xf numFmtId="0" fontId="62" fillId="22" borderId="86" applyNumberFormat="0" applyAlignment="0" applyProtection="0"/>
    <xf numFmtId="0" fontId="62" fillId="22" borderId="86" applyNumberFormat="0" applyAlignment="0" applyProtection="0"/>
    <xf numFmtId="0" fontId="62" fillId="22" borderId="86" applyNumberFormat="0" applyAlignment="0" applyProtection="0"/>
    <xf numFmtId="0" fontId="62" fillId="22" borderId="86" applyNumberFormat="0" applyAlignment="0" applyProtection="0"/>
    <xf numFmtId="0" fontId="62" fillId="22" borderId="86" applyNumberFormat="0" applyAlignment="0" applyProtection="0"/>
    <xf numFmtId="0" fontId="158" fillId="68" borderId="99" applyNumberFormat="0" applyAlignment="0" applyProtection="0"/>
    <xf numFmtId="0" fontId="158" fillId="68" borderId="99" applyNumberFormat="0" applyAlignment="0" applyProtection="0"/>
    <xf numFmtId="0" fontId="158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0" fontId="97" fillId="68" borderId="99" applyNumberFormat="0" applyAlignment="0" applyProtection="0"/>
    <xf numFmtId="4" fontId="11" fillId="9" borderId="0">
      <alignment horizontal="right"/>
    </xf>
    <xf numFmtId="0" fontId="159" fillId="9" borderId="0">
      <alignment horizontal="center" vertical="center"/>
    </xf>
    <xf numFmtId="0" fontId="14" fillId="9" borderId="17"/>
    <xf numFmtId="0" fontId="159" fillId="9" borderId="0" applyBorder="0">
      <alignment horizontal="centerContinuous"/>
    </xf>
    <xf numFmtId="0" fontId="160" fillId="9" borderId="0" applyBorder="0">
      <alignment horizontal="centerContinuous"/>
    </xf>
    <xf numFmtId="0" fontId="161" fillId="0" borderId="0" applyFill="0" applyBorder="0" applyProtection="0">
      <alignment horizontal="left"/>
    </xf>
    <xf numFmtId="0" fontId="162" fillId="0" borderId="0" applyFill="0" applyBorder="0" applyProtection="0">
      <alignment horizontal="left"/>
    </xf>
    <xf numFmtId="0" fontId="33" fillId="14" borderId="16" applyNumberFormat="0" applyProtection="0"/>
    <xf numFmtId="166" fontId="163" fillId="0" borderId="9" applyBorder="0"/>
    <xf numFmtId="188" fontId="128" fillId="0" borderId="0" applyFont="0" applyFill="0" applyBorder="0" applyAlignment="0"/>
    <xf numFmtId="9" fontId="72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189" fontId="115" fillId="0" borderId="0" applyFont="0" applyFill="0" applyBorder="0" applyProtection="0">
      <alignment horizontal="right"/>
    </xf>
    <xf numFmtId="190" fontId="127" fillId="0" borderId="0" applyFont="0" applyFill="0" applyBorder="0" applyAlignment="0" applyProtection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166" fontId="164" fillId="0" borderId="0"/>
    <xf numFmtId="0" fontId="98" fillId="0" borderId="0" applyNumberFormat="0" applyFont="0" applyFill="0" applyBorder="0" applyAlignment="0" applyProtection="0">
      <alignment horizontal="left"/>
    </xf>
    <xf numFmtId="0" fontId="98" fillId="0" borderId="0" applyNumberFormat="0" applyFont="0" applyFill="0" applyBorder="0" applyAlignment="0" applyProtection="0">
      <alignment horizontal="left"/>
    </xf>
    <xf numFmtId="172" fontId="98" fillId="0" borderId="0" applyNumberFormat="0" applyFont="0" applyFill="0" applyBorder="0" applyAlignment="0" applyProtection="0">
      <alignment horizontal="left"/>
    </xf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174" fontId="164" fillId="0" borderId="0"/>
    <xf numFmtId="0" fontId="14" fillId="70" borderId="0">
      <alignment horizontal="center"/>
    </xf>
    <xf numFmtId="49" fontId="10" fillId="89" borderId="0">
      <alignment horizontal="center"/>
    </xf>
    <xf numFmtId="191" fontId="165" fillId="0" borderId="0" applyNumberFormat="0" applyFill="0" applyBorder="0" applyAlignment="0" applyProtection="0">
      <alignment horizontal="left"/>
    </xf>
    <xf numFmtId="0" fontId="147" fillId="0" borderId="0" applyNumberFormat="0" applyFill="0" applyBorder="0" applyProtection="0">
      <alignment horizontal="right" vertical="center"/>
    </xf>
    <xf numFmtId="0" fontId="120" fillId="88" borderId="0">
      <alignment horizontal="center"/>
    </xf>
    <xf numFmtId="0" fontId="120" fillId="88" borderId="0">
      <alignment horizontal="centerContinuous"/>
    </xf>
    <xf numFmtId="0" fontId="17" fillId="89" borderId="0">
      <alignment horizontal="left"/>
    </xf>
    <xf numFmtId="49" fontId="17" fillId="89" borderId="0">
      <alignment horizontal="center"/>
    </xf>
    <xf numFmtId="0" fontId="71" fillId="88" borderId="0">
      <alignment horizontal="left"/>
    </xf>
    <xf numFmtId="49" fontId="17" fillId="89" borderId="0">
      <alignment horizontal="left"/>
    </xf>
    <xf numFmtId="0" fontId="71" fillId="88" borderId="0">
      <alignment horizontal="centerContinuous"/>
    </xf>
    <xf numFmtId="0" fontId="71" fillId="88" borderId="0">
      <alignment horizontal="right"/>
    </xf>
    <xf numFmtId="49" fontId="14" fillId="89" borderId="0">
      <alignment horizontal="left"/>
    </xf>
    <xf numFmtId="0" fontId="120" fillId="88" borderId="0">
      <alignment horizontal="right"/>
    </xf>
    <xf numFmtId="0" fontId="17" fillId="68" borderId="0">
      <alignment horizontal="center"/>
    </xf>
    <xf numFmtId="0" fontId="166" fillId="68" borderId="0">
      <alignment horizontal="center"/>
    </xf>
    <xf numFmtId="4" fontId="14" fillId="70" borderId="100" applyNumberFormat="0" applyProtection="0">
      <alignment vertical="center"/>
    </xf>
    <xf numFmtId="4" fontId="14" fillId="70" borderId="100" applyNumberFormat="0" applyProtection="0">
      <alignment vertical="center"/>
    </xf>
    <xf numFmtId="4" fontId="14" fillId="70" borderId="100" applyNumberFormat="0" applyProtection="0">
      <alignment vertical="center"/>
    </xf>
    <xf numFmtId="4" fontId="14" fillId="70" borderId="100" applyNumberFormat="0" applyProtection="0">
      <alignment vertical="center"/>
    </xf>
    <xf numFmtId="4" fontId="14" fillId="70" borderId="100" applyNumberFormat="0" applyProtection="0">
      <alignment vertical="center"/>
    </xf>
    <xf numFmtId="4" fontId="14" fillId="70" borderId="100" applyNumberFormat="0" applyProtection="0">
      <alignment vertical="center"/>
    </xf>
    <xf numFmtId="4" fontId="99" fillId="7" borderId="100" applyNumberFormat="0" applyProtection="0">
      <alignment vertical="center"/>
    </xf>
    <xf numFmtId="4" fontId="99" fillId="7" borderId="100" applyNumberFormat="0" applyProtection="0">
      <alignment vertical="center"/>
    </xf>
    <xf numFmtId="4" fontId="99" fillId="7" borderId="100" applyNumberFormat="0" applyProtection="0">
      <alignment vertical="center"/>
    </xf>
    <xf numFmtId="4" fontId="99" fillId="7" borderId="100" applyNumberFormat="0" applyProtection="0">
      <alignment vertical="center"/>
    </xf>
    <xf numFmtId="4" fontId="99" fillId="7" borderId="100" applyNumberFormat="0" applyProtection="0">
      <alignment vertical="center"/>
    </xf>
    <xf numFmtId="4" fontId="99" fillId="7" borderId="100" applyNumberFormat="0" applyProtection="0">
      <alignment vertical="center"/>
    </xf>
    <xf numFmtId="4" fontId="14" fillId="7" borderId="100" applyNumberFormat="0" applyProtection="0">
      <alignment horizontal="left" vertical="center" indent="1"/>
    </xf>
    <xf numFmtId="4" fontId="14" fillId="7" borderId="100" applyNumberFormat="0" applyProtection="0">
      <alignment horizontal="left" vertical="center" indent="1"/>
    </xf>
    <xf numFmtId="4" fontId="14" fillId="7" borderId="100" applyNumberFormat="0" applyProtection="0">
      <alignment horizontal="left" vertical="center" indent="1"/>
    </xf>
    <xf numFmtId="4" fontId="14" fillId="7" borderId="100" applyNumberFormat="0" applyProtection="0">
      <alignment horizontal="left" vertical="center" indent="1"/>
    </xf>
    <xf numFmtId="4" fontId="14" fillId="7" borderId="100" applyNumberFormat="0" applyProtection="0">
      <alignment horizontal="left" vertical="center" indent="1"/>
    </xf>
    <xf numFmtId="4" fontId="14" fillId="7" borderId="100" applyNumberFormat="0" applyProtection="0">
      <alignment horizontal="left" vertical="center" indent="1"/>
    </xf>
    <xf numFmtId="0" fontId="14" fillId="7" borderId="100" applyNumberFormat="0" applyProtection="0">
      <alignment horizontal="left" vertical="top" indent="1"/>
    </xf>
    <xf numFmtId="0" fontId="14" fillId="7" borderId="100" applyNumberFormat="0" applyProtection="0">
      <alignment horizontal="left" vertical="top" indent="1"/>
    </xf>
    <xf numFmtId="0" fontId="14" fillId="7" borderId="100" applyNumberFormat="0" applyProtection="0">
      <alignment horizontal="left" vertical="top" indent="1"/>
    </xf>
    <xf numFmtId="0" fontId="14" fillId="7" borderId="100" applyNumberFormat="0" applyProtection="0">
      <alignment horizontal="left" vertical="top" indent="1"/>
    </xf>
    <xf numFmtId="0" fontId="14" fillId="7" borderId="100" applyNumberFormat="0" applyProtection="0">
      <alignment horizontal="left" vertical="top" indent="1"/>
    </xf>
    <xf numFmtId="0" fontId="14" fillId="7" borderId="100" applyNumberFormat="0" applyProtection="0">
      <alignment horizontal="left" vertical="top" indent="1"/>
    </xf>
    <xf numFmtId="4" fontId="11" fillId="51" borderId="100" applyNumberFormat="0" applyProtection="0">
      <alignment horizontal="right" vertical="center"/>
    </xf>
    <xf numFmtId="4" fontId="11" fillId="51" borderId="100" applyNumberFormat="0" applyProtection="0">
      <alignment horizontal="right" vertical="center"/>
    </xf>
    <xf numFmtId="4" fontId="11" fillId="51" borderId="100" applyNumberFormat="0" applyProtection="0">
      <alignment horizontal="right" vertical="center"/>
    </xf>
    <xf numFmtId="4" fontId="11" fillId="51" borderId="100" applyNumberFormat="0" applyProtection="0">
      <alignment horizontal="right" vertical="center"/>
    </xf>
    <xf numFmtId="4" fontId="11" fillId="51" borderId="100" applyNumberFormat="0" applyProtection="0">
      <alignment horizontal="right" vertical="center"/>
    </xf>
    <xf numFmtId="4" fontId="11" fillId="51" borderId="100" applyNumberFormat="0" applyProtection="0">
      <alignment horizontal="right" vertical="center"/>
    </xf>
    <xf numFmtId="4" fontId="11" fillId="57" borderId="100" applyNumberFormat="0" applyProtection="0">
      <alignment horizontal="right" vertical="center"/>
    </xf>
    <xf numFmtId="4" fontId="11" fillId="57" borderId="100" applyNumberFormat="0" applyProtection="0">
      <alignment horizontal="right" vertical="center"/>
    </xf>
    <xf numFmtId="4" fontId="11" fillId="57" borderId="100" applyNumberFormat="0" applyProtection="0">
      <alignment horizontal="right" vertical="center"/>
    </xf>
    <xf numFmtId="4" fontId="11" fillId="57" borderId="100" applyNumberFormat="0" applyProtection="0">
      <alignment horizontal="right" vertical="center"/>
    </xf>
    <xf numFmtId="4" fontId="11" fillId="57" borderId="100" applyNumberFormat="0" applyProtection="0">
      <alignment horizontal="right" vertical="center"/>
    </xf>
    <xf numFmtId="4" fontId="11" fillId="57" borderId="100" applyNumberFormat="0" applyProtection="0">
      <alignment horizontal="right" vertical="center"/>
    </xf>
    <xf numFmtId="4" fontId="11" fillId="65" borderId="100" applyNumberFormat="0" applyProtection="0">
      <alignment horizontal="right" vertical="center"/>
    </xf>
    <xf numFmtId="4" fontId="11" fillId="65" borderId="100" applyNumberFormat="0" applyProtection="0">
      <alignment horizontal="right" vertical="center"/>
    </xf>
    <xf numFmtId="4" fontId="11" fillId="65" borderId="100" applyNumberFormat="0" applyProtection="0">
      <alignment horizontal="right" vertical="center"/>
    </xf>
    <xf numFmtId="4" fontId="11" fillId="65" borderId="100" applyNumberFormat="0" applyProtection="0">
      <alignment horizontal="right" vertical="center"/>
    </xf>
    <xf numFmtId="4" fontId="11" fillId="65" borderId="100" applyNumberFormat="0" applyProtection="0">
      <alignment horizontal="right" vertical="center"/>
    </xf>
    <xf numFmtId="4" fontId="11" fillId="65" borderId="100" applyNumberFormat="0" applyProtection="0">
      <alignment horizontal="right" vertical="center"/>
    </xf>
    <xf numFmtId="4" fontId="11" fillId="59" borderId="100" applyNumberFormat="0" applyProtection="0">
      <alignment horizontal="right" vertical="center"/>
    </xf>
    <xf numFmtId="4" fontId="11" fillId="59" borderId="100" applyNumberFormat="0" applyProtection="0">
      <alignment horizontal="right" vertical="center"/>
    </xf>
    <xf numFmtId="4" fontId="11" fillId="59" borderId="100" applyNumberFormat="0" applyProtection="0">
      <alignment horizontal="right" vertical="center"/>
    </xf>
    <xf numFmtId="4" fontId="11" fillId="59" borderId="100" applyNumberFormat="0" applyProtection="0">
      <alignment horizontal="right" vertical="center"/>
    </xf>
    <xf numFmtId="4" fontId="11" fillId="59" borderId="100" applyNumberFormat="0" applyProtection="0">
      <alignment horizontal="right" vertical="center"/>
    </xf>
    <xf numFmtId="4" fontId="11" fillId="59" borderId="100" applyNumberFormat="0" applyProtection="0">
      <alignment horizontal="right" vertical="center"/>
    </xf>
    <xf numFmtId="4" fontId="11" fillId="63" borderId="100" applyNumberFormat="0" applyProtection="0">
      <alignment horizontal="right" vertical="center"/>
    </xf>
    <xf numFmtId="4" fontId="11" fillId="63" borderId="100" applyNumberFormat="0" applyProtection="0">
      <alignment horizontal="right" vertical="center"/>
    </xf>
    <xf numFmtId="4" fontId="11" fillId="63" borderId="100" applyNumberFormat="0" applyProtection="0">
      <alignment horizontal="right" vertical="center"/>
    </xf>
    <xf numFmtId="4" fontId="11" fillId="63" borderId="100" applyNumberFormat="0" applyProtection="0">
      <alignment horizontal="right" vertical="center"/>
    </xf>
    <xf numFmtId="4" fontId="11" fillId="63" borderId="100" applyNumberFormat="0" applyProtection="0">
      <alignment horizontal="right" vertical="center"/>
    </xf>
    <xf numFmtId="4" fontId="11" fillId="63" borderId="100" applyNumberFormat="0" applyProtection="0">
      <alignment horizontal="right" vertical="center"/>
    </xf>
    <xf numFmtId="4" fontId="11" fillId="67" borderId="100" applyNumberFormat="0" applyProtection="0">
      <alignment horizontal="right" vertical="center"/>
    </xf>
    <xf numFmtId="4" fontId="11" fillId="67" borderId="100" applyNumberFormat="0" applyProtection="0">
      <alignment horizontal="right" vertical="center"/>
    </xf>
    <xf numFmtId="4" fontId="11" fillId="67" borderId="100" applyNumberFormat="0" applyProtection="0">
      <alignment horizontal="right" vertical="center"/>
    </xf>
    <xf numFmtId="4" fontId="11" fillId="67" borderId="100" applyNumberFormat="0" applyProtection="0">
      <alignment horizontal="right" vertical="center"/>
    </xf>
    <xf numFmtId="4" fontId="11" fillId="67" borderId="100" applyNumberFormat="0" applyProtection="0">
      <alignment horizontal="right" vertical="center"/>
    </xf>
    <xf numFmtId="4" fontId="11" fillId="67" borderId="100" applyNumberFormat="0" applyProtection="0">
      <alignment horizontal="right" vertical="center"/>
    </xf>
    <xf numFmtId="4" fontId="11" fillId="66" borderId="100" applyNumberFormat="0" applyProtection="0">
      <alignment horizontal="right" vertical="center"/>
    </xf>
    <xf numFmtId="4" fontId="11" fillId="66" borderId="100" applyNumberFormat="0" applyProtection="0">
      <alignment horizontal="right" vertical="center"/>
    </xf>
    <xf numFmtId="4" fontId="11" fillId="66" borderId="100" applyNumberFormat="0" applyProtection="0">
      <alignment horizontal="right" vertical="center"/>
    </xf>
    <xf numFmtId="4" fontId="11" fillId="66" borderId="100" applyNumberFormat="0" applyProtection="0">
      <alignment horizontal="right" vertical="center"/>
    </xf>
    <xf numFmtId="4" fontId="11" fillId="66" borderId="100" applyNumberFormat="0" applyProtection="0">
      <alignment horizontal="right" vertical="center"/>
    </xf>
    <xf numFmtId="4" fontId="11" fillId="66" borderId="100" applyNumberFormat="0" applyProtection="0">
      <alignment horizontal="right" vertical="center"/>
    </xf>
    <xf numFmtId="4" fontId="11" fillId="73" borderId="100" applyNumberFormat="0" applyProtection="0">
      <alignment horizontal="right" vertical="center"/>
    </xf>
    <xf numFmtId="4" fontId="11" fillId="73" borderId="100" applyNumberFormat="0" applyProtection="0">
      <alignment horizontal="right" vertical="center"/>
    </xf>
    <xf numFmtId="4" fontId="11" fillId="73" borderId="100" applyNumberFormat="0" applyProtection="0">
      <alignment horizontal="right" vertical="center"/>
    </xf>
    <xf numFmtId="4" fontId="11" fillId="73" borderId="100" applyNumberFormat="0" applyProtection="0">
      <alignment horizontal="right" vertical="center"/>
    </xf>
    <xf numFmtId="4" fontId="11" fillId="73" borderId="100" applyNumberFormat="0" applyProtection="0">
      <alignment horizontal="right" vertical="center"/>
    </xf>
    <xf numFmtId="4" fontId="11" fillId="73" borderId="100" applyNumberFormat="0" applyProtection="0">
      <alignment horizontal="right" vertical="center"/>
    </xf>
    <xf numFmtId="4" fontId="11" fillId="58" borderId="100" applyNumberFormat="0" applyProtection="0">
      <alignment horizontal="right" vertical="center"/>
    </xf>
    <xf numFmtId="4" fontId="11" fillId="58" borderId="100" applyNumberFormat="0" applyProtection="0">
      <alignment horizontal="right" vertical="center"/>
    </xf>
    <xf numFmtId="4" fontId="11" fillId="58" borderId="100" applyNumberFormat="0" applyProtection="0">
      <alignment horizontal="right" vertical="center"/>
    </xf>
    <xf numFmtId="4" fontId="11" fillId="58" borderId="100" applyNumberFormat="0" applyProtection="0">
      <alignment horizontal="right" vertical="center"/>
    </xf>
    <xf numFmtId="4" fontId="11" fillId="58" borderId="100" applyNumberFormat="0" applyProtection="0">
      <alignment horizontal="right" vertical="center"/>
    </xf>
    <xf numFmtId="4" fontId="11" fillId="58" borderId="100" applyNumberFormat="0" applyProtection="0">
      <alignment horizontal="right" vertical="center"/>
    </xf>
    <xf numFmtId="4" fontId="11" fillId="77" borderId="100" applyNumberFormat="0" applyProtection="0">
      <alignment horizontal="right" vertical="center"/>
    </xf>
    <xf numFmtId="4" fontId="11" fillId="77" borderId="100" applyNumberFormat="0" applyProtection="0">
      <alignment horizontal="right" vertical="center"/>
    </xf>
    <xf numFmtId="4" fontId="11" fillId="77" borderId="100" applyNumberFormat="0" applyProtection="0">
      <alignment horizontal="right" vertical="center"/>
    </xf>
    <xf numFmtId="4" fontId="11" fillId="77" borderId="100" applyNumberFormat="0" applyProtection="0">
      <alignment horizontal="right" vertical="center"/>
    </xf>
    <xf numFmtId="4" fontId="11" fillId="77" borderId="100" applyNumberFormat="0" applyProtection="0">
      <alignment horizontal="right" vertical="center"/>
    </xf>
    <xf numFmtId="4" fontId="11" fillId="77" borderId="100" applyNumberFormat="0" applyProtection="0">
      <alignment horizontal="right" vertical="center"/>
    </xf>
    <xf numFmtId="0" fontId="8" fillId="76" borderId="100" applyNumberFormat="0" applyProtection="0">
      <alignment horizontal="left" vertical="center" indent="1"/>
    </xf>
    <xf numFmtId="0" fontId="8" fillId="76" borderId="100" applyNumberFormat="0" applyProtection="0">
      <alignment horizontal="left" vertical="center" indent="1"/>
    </xf>
    <xf numFmtId="0" fontId="8" fillId="76" borderId="100" applyNumberFormat="0" applyProtection="0">
      <alignment horizontal="left" vertical="center" indent="1"/>
    </xf>
    <xf numFmtId="0" fontId="8" fillId="76" borderId="100" applyNumberFormat="0" applyProtection="0">
      <alignment horizontal="left" vertical="center" indent="1"/>
    </xf>
    <xf numFmtId="0" fontId="8" fillId="76" borderId="100" applyNumberFormat="0" applyProtection="0">
      <alignment horizontal="left" vertical="center" indent="1"/>
    </xf>
    <xf numFmtId="0" fontId="8" fillId="76" borderId="100" applyNumberFormat="0" applyProtection="0">
      <alignment horizontal="left" vertical="center" indent="1"/>
    </xf>
    <xf numFmtId="0" fontId="8" fillId="76" borderId="100" applyNumberFormat="0" applyProtection="0">
      <alignment horizontal="left" vertical="top" indent="1"/>
    </xf>
    <xf numFmtId="0" fontId="8" fillId="76" borderId="100" applyNumberFormat="0" applyProtection="0">
      <alignment horizontal="left" vertical="top" indent="1"/>
    </xf>
    <xf numFmtId="0" fontId="8" fillId="76" borderId="100" applyNumberFormat="0" applyProtection="0">
      <alignment horizontal="left" vertical="top" indent="1"/>
    </xf>
    <xf numFmtId="0" fontId="8" fillId="76" borderId="100" applyNumberFormat="0" applyProtection="0">
      <alignment horizontal="left" vertical="top" indent="1"/>
    </xf>
    <xf numFmtId="0" fontId="8" fillId="76" borderId="100" applyNumberFormat="0" applyProtection="0">
      <alignment horizontal="left" vertical="top" indent="1"/>
    </xf>
    <xf numFmtId="0" fontId="8" fillId="76" borderId="100" applyNumberFormat="0" applyProtection="0">
      <alignment horizontal="left" vertical="top" indent="1"/>
    </xf>
    <xf numFmtId="0" fontId="8" fillId="72" borderId="100" applyNumberFormat="0" applyProtection="0">
      <alignment horizontal="left" vertical="center" indent="1"/>
    </xf>
    <xf numFmtId="0" fontId="8" fillId="72" borderId="100" applyNumberFormat="0" applyProtection="0">
      <alignment horizontal="left" vertical="center" indent="1"/>
    </xf>
    <xf numFmtId="0" fontId="8" fillId="72" borderId="100" applyNumberFormat="0" applyProtection="0">
      <alignment horizontal="left" vertical="center" indent="1"/>
    </xf>
    <xf numFmtId="0" fontId="8" fillId="72" borderId="100" applyNumberFormat="0" applyProtection="0">
      <alignment horizontal="left" vertical="center" indent="1"/>
    </xf>
    <xf numFmtId="0" fontId="8" fillId="72" borderId="100" applyNumberFormat="0" applyProtection="0">
      <alignment horizontal="left" vertical="center" indent="1"/>
    </xf>
    <xf numFmtId="0" fontId="8" fillId="72" borderId="100" applyNumberFormat="0" applyProtection="0">
      <alignment horizontal="left" vertical="center" indent="1"/>
    </xf>
    <xf numFmtId="0" fontId="8" fillId="72" borderId="100" applyNumberFormat="0" applyProtection="0">
      <alignment horizontal="left" vertical="top" indent="1"/>
    </xf>
    <xf numFmtId="0" fontId="8" fillId="72" borderId="100" applyNumberFormat="0" applyProtection="0">
      <alignment horizontal="left" vertical="top" indent="1"/>
    </xf>
    <xf numFmtId="0" fontId="8" fillId="72" borderId="100" applyNumberFormat="0" applyProtection="0">
      <alignment horizontal="left" vertical="top" indent="1"/>
    </xf>
    <xf numFmtId="0" fontId="8" fillId="72" borderId="100" applyNumberFormat="0" applyProtection="0">
      <alignment horizontal="left" vertical="top" indent="1"/>
    </xf>
    <xf numFmtId="0" fontId="8" fillId="72" borderId="100" applyNumberFormat="0" applyProtection="0">
      <alignment horizontal="left" vertical="top" indent="1"/>
    </xf>
    <xf numFmtId="0" fontId="8" fillId="72" borderId="100" applyNumberFormat="0" applyProtection="0">
      <alignment horizontal="left" vertical="top" indent="1"/>
    </xf>
    <xf numFmtId="0" fontId="8" fillId="49" borderId="100" applyNumberFormat="0" applyProtection="0">
      <alignment horizontal="left" vertical="center" indent="1"/>
    </xf>
    <xf numFmtId="0" fontId="8" fillId="49" borderId="100" applyNumberFormat="0" applyProtection="0">
      <alignment horizontal="left" vertical="center" indent="1"/>
    </xf>
    <xf numFmtId="0" fontId="8" fillId="49" borderId="100" applyNumberFormat="0" applyProtection="0">
      <alignment horizontal="left" vertical="center" indent="1"/>
    </xf>
    <xf numFmtId="0" fontId="8" fillId="49" borderId="100" applyNumberFormat="0" applyProtection="0">
      <alignment horizontal="left" vertical="center" indent="1"/>
    </xf>
    <xf numFmtId="0" fontId="8" fillId="49" borderId="100" applyNumberFormat="0" applyProtection="0">
      <alignment horizontal="left" vertical="center" indent="1"/>
    </xf>
    <xf numFmtId="0" fontId="8" fillId="49" borderId="100" applyNumberFormat="0" applyProtection="0">
      <alignment horizontal="left" vertical="center" indent="1"/>
    </xf>
    <xf numFmtId="0" fontId="8" fillId="49" borderId="100" applyNumberFormat="0" applyProtection="0">
      <alignment horizontal="left" vertical="top" indent="1"/>
    </xf>
    <xf numFmtId="0" fontId="8" fillId="49" borderId="100" applyNumberFormat="0" applyProtection="0">
      <alignment horizontal="left" vertical="top" indent="1"/>
    </xf>
    <xf numFmtId="0" fontId="8" fillId="49" borderId="100" applyNumberFormat="0" applyProtection="0">
      <alignment horizontal="left" vertical="top" indent="1"/>
    </xf>
    <xf numFmtId="0" fontId="8" fillId="49" borderId="100" applyNumberFormat="0" applyProtection="0">
      <alignment horizontal="left" vertical="top" indent="1"/>
    </xf>
    <xf numFmtId="0" fontId="8" fillId="49" borderId="100" applyNumberFormat="0" applyProtection="0">
      <alignment horizontal="left" vertical="top" indent="1"/>
    </xf>
    <xf numFmtId="0" fontId="8" fillId="49" borderId="100" applyNumberFormat="0" applyProtection="0">
      <alignment horizontal="left" vertical="top" indent="1"/>
    </xf>
    <xf numFmtId="0" fontId="8" fillId="3" borderId="100" applyNumberFormat="0" applyProtection="0">
      <alignment horizontal="left" vertical="center" indent="1"/>
    </xf>
    <xf numFmtId="0" fontId="8" fillId="3" borderId="100" applyNumberFormat="0" applyProtection="0">
      <alignment horizontal="left" vertical="center" indent="1"/>
    </xf>
    <xf numFmtId="0" fontId="8" fillId="3" borderId="100" applyNumberFormat="0" applyProtection="0">
      <alignment horizontal="left" vertical="center" indent="1"/>
    </xf>
    <xf numFmtId="0" fontId="8" fillId="3" borderId="100" applyNumberFormat="0" applyProtection="0">
      <alignment horizontal="left" vertical="center" indent="1"/>
    </xf>
    <xf numFmtId="0" fontId="8" fillId="3" borderId="100" applyNumberFormat="0" applyProtection="0">
      <alignment horizontal="left" vertical="center" indent="1"/>
    </xf>
    <xf numFmtId="0" fontId="8" fillId="3" borderId="100" applyNumberFormat="0" applyProtection="0">
      <alignment horizontal="left" vertical="center" indent="1"/>
    </xf>
    <xf numFmtId="0" fontId="8" fillId="3" borderId="100" applyNumberFormat="0" applyProtection="0">
      <alignment horizontal="left" vertical="top" indent="1"/>
    </xf>
    <xf numFmtId="0" fontId="8" fillId="3" borderId="100" applyNumberFormat="0" applyProtection="0">
      <alignment horizontal="left" vertical="top" indent="1"/>
    </xf>
    <xf numFmtId="0" fontId="8" fillId="3" borderId="100" applyNumberFormat="0" applyProtection="0">
      <alignment horizontal="left" vertical="top" indent="1"/>
    </xf>
    <xf numFmtId="0" fontId="8" fillId="3" borderId="100" applyNumberFormat="0" applyProtection="0">
      <alignment horizontal="left" vertical="top" indent="1"/>
    </xf>
    <xf numFmtId="0" fontId="8" fillId="3" borderId="100" applyNumberFormat="0" applyProtection="0">
      <alignment horizontal="left" vertical="top" indent="1"/>
    </xf>
    <xf numFmtId="0" fontId="8" fillId="3" borderId="100" applyNumberFormat="0" applyProtection="0">
      <alignment horizontal="left" vertical="top" indent="1"/>
    </xf>
    <xf numFmtId="4" fontId="11" fillId="78" borderId="100" applyNumberFormat="0" applyProtection="0">
      <alignment vertical="center"/>
    </xf>
    <xf numFmtId="4" fontId="11" fillId="78" borderId="100" applyNumberFormat="0" applyProtection="0">
      <alignment vertical="center"/>
    </xf>
    <xf numFmtId="4" fontId="11" fillId="78" borderId="100" applyNumberFormat="0" applyProtection="0">
      <alignment vertical="center"/>
    </xf>
    <xf numFmtId="4" fontId="11" fillId="78" borderId="100" applyNumberFormat="0" applyProtection="0">
      <alignment vertical="center"/>
    </xf>
    <xf numFmtId="4" fontId="11" fillId="78" borderId="100" applyNumberFormat="0" applyProtection="0">
      <alignment vertical="center"/>
    </xf>
    <xf numFmtId="4" fontId="11" fillId="78" borderId="100" applyNumberFormat="0" applyProtection="0">
      <alignment vertical="center"/>
    </xf>
    <xf numFmtId="4" fontId="100" fillId="78" borderId="100" applyNumberFormat="0" applyProtection="0">
      <alignment vertical="center"/>
    </xf>
    <xf numFmtId="4" fontId="100" fillId="78" borderId="100" applyNumberFormat="0" applyProtection="0">
      <alignment vertical="center"/>
    </xf>
    <xf numFmtId="4" fontId="100" fillId="78" borderId="100" applyNumberFormat="0" applyProtection="0">
      <alignment vertical="center"/>
    </xf>
    <xf numFmtId="4" fontId="100" fillId="78" borderId="100" applyNumberFormat="0" applyProtection="0">
      <alignment vertical="center"/>
    </xf>
    <xf numFmtId="4" fontId="100" fillId="78" borderId="100" applyNumberFormat="0" applyProtection="0">
      <alignment vertical="center"/>
    </xf>
    <xf numFmtId="4" fontId="100" fillId="78" borderId="100" applyNumberFormat="0" applyProtection="0">
      <alignment vertical="center"/>
    </xf>
    <xf numFmtId="4" fontId="11" fillId="78" borderId="100" applyNumberFormat="0" applyProtection="0">
      <alignment horizontal="left" vertical="center" indent="1"/>
    </xf>
    <xf numFmtId="4" fontId="11" fillId="78" borderId="100" applyNumberFormat="0" applyProtection="0">
      <alignment horizontal="left" vertical="center" indent="1"/>
    </xf>
    <xf numFmtId="4" fontId="11" fillId="78" borderId="100" applyNumberFormat="0" applyProtection="0">
      <alignment horizontal="left" vertical="center" indent="1"/>
    </xf>
    <xf numFmtId="4" fontId="11" fillId="78" borderId="100" applyNumberFormat="0" applyProtection="0">
      <alignment horizontal="left" vertical="center" indent="1"/>
    </xf>
    <xf numFmtId="4" fontId="11" fillId="78" borderId="100" applyNumberFormat="0" applyProtection="0">
      <alignment horizontal="left" vertical="center" indent="1"/>
    </xf>
    <xf numFmtId="4" fontId="11" fillId="78" borderId="100" applyNumberFormat="0" applyProtection="0">
      <alignment horizontal="left" vertical="center" indent="1"/>
    </xf>
    <xf numFmtId="0" fontId="11" fillId="78" borderId="100" applyNumberFormat="0" applyProtection="0">
      <alignment horizontal="left" vertical="top" indent="1"/>
    </xf>
    <xf numFmtId="0" fontId="11" fillId="78" borderId="100" applyNumberFormat="0" applyProtection="0">
      <alignment horizontal="left" vertical="top" indent="1"/>
    </xf>
    <xf numFmtId="0" fontId="11" fillId="78" borderId="100" applyNumberFormat="0" applyProtection="0">
      <alignment horizontal="left" vertical="top" indent="1"/>
    </xf>
    <xf numFmtId="0" fontId="11" fillId="78" borderId="100" applyNumberFormat="0" applyProtection="0">
      <alignment horizontal="left" vertical="top" indent="1"/>
    </xf>
    <xf numFmtId="0" fontId="11" fillId="78" borderId="100" applyNumberFormat="0" applyProtection="0">
      <alignment horizontal="left" vertical="top" indent="1"/>
    </xf>
    <xf numFmtId="0" fontId="11" fillId="78" borderId="100" applyNumberFormat="0" applyProtection="0">
      <alignment horizontal="left" vertical="top" indent="1"/>
    </xf>
    <xf numFmtId="4" fontId="11" fillId="75" borderId="100" applyNumberFormat="0" applyProtection="0">
      <alignment horizontal="right" vertical="center"/>
    </xf>
    <xf numFmtId="4" fontId="11" fillId="75" borderId="100" applyNumberFormat="0" applyProtection="0">
      <alignment horizontal="right" vertical="center"/>
    </xf>
    <xf numFmtId="4" fontId="11" fillId="75" borderId="100" applyNumberFormat="0" applyProtection="0">
      <alignment horizontal="right" vertical="center"/>
    </xf>
    <xf numFmtId="4" fontId="11" fillId="75" borderId="100" applyNumberFormat="0" applyProtection="0">
      <alignment horizontal="right" vertical="center"/>
    </xf>
    <xf numFmtId="4" fontId="11" fillId="75" borderId="100" applyNumberFormat="0" applyProtection="0">
      <alignment horizontal="right" vertical="center"/>
    </xf>
    <xf numFmtId="4" fontId="11" fillId="75" borderId="100" applyNumberFormat="0" applyProtection="0">
      <alignment horizontal="right" vertical="center"/>
    </xf>
    <xf numFmtId="4" fontId="100" fillId="75" borderId="100" applyNumberFormat="0" applyProtection="0">
      <alignment horizontal="right" vertical="center"/>
    </xf>
    <xf numFmtId="4" fontId="100" fillId="75" borderId="100" applyNumberFormat="0" applyProtection="0">
      <alignment horizontal="right" vertical="center"/>
    </xf>
    <xf numFmtId="4" fontId="100" fillId="75" borderId="100" applyNumberFormat="0" applyProtection="0">
      <alignment horizontal="right" vertical="center"/>
    </xf>
    <xf numFmtId="4" fontId="100" fillId="75" borderId="100" applyNumberFormat="0" applyProtection="0">
      <alignment horizontal="right" vertical="center"/>
    </xf>
    <xf numFmtId="4" fontId="100" fillId="75" borderId="100" applyNumberFormat="0" applyProtection="0">
      <alignment horizontal="right" vertical="center"/>
    </xf>
    <xf numFmtId="4" fontId="100" fillId="75" borderId="100" applyNumberFormat="0" applyProtection="0">
      <alignment horizontal="right" vertical="center"/>
    </xf>
    <xf numFmtId="4" fontId="11" fillId="77" borderId="100" applyNumberFormat="0" applyProtection="0">
      <alignment horizontal="left" vertical="center" indent="1"/>
    </xf>
    <xf numFmtId="4" fontId="11" fillId="77" borderId="100" applyNumberFormat="0" applyProtection="0">
      <alignment horizontal="left" vertical="center" indent="1"/>
    </xf>
    <xf numFmtId="4" fontId="11" fillId="77" borderId="100" applyNumberFormat="0" applyProtection="0">
      <alignment horizontal="left" vertical="center" indent="1"/>
    </xf>
    <xf numFmtId="4" fontId="11" fillId="77" borderId="100" applyNumberFormat="0" applyProtection="0">
      <alignment horizontal="left" vertical="center" indent="1"/>
    </xf>
    <xf numFmtId="4" fontId="11" fillId="77" borderId="100" applyNumberFormat="0" applyProtection="0">
      <alignment horizontal="left" vertical="center" indent="1"/>
    </xf>
    <xf numFmtId="4" fontId="11" fillId="77" borderId="100" applyNumberFormat="0" applyProtection="0">
      <alignment horizontal="left" vertical="center" indent="1"/>
    </xf>
    <xf numFmtId="0" fontId="11" fillId="72" borderId="100" applyNumberFormat="0" applyProtection="0">
      <alignment horizontal="left" vertical="top" indent="1"/>
    </xf>
    <xf numFmtId="0" fontId="11" fillId="72" borderId="100" applyNumberFormat="0" applyProtection="0">
      <alignment horizontal="left" vertical="top" indent="1"/>
    </xf>
    <xf numFmtId="0" fontId="11" fillId="72" borderId="100" applyNumberFormat="0" applyProtection="0">
      <alignment horizontal="left" vertical="top" indent="1"/>
    </xf>
    <xf numFmtId="0" fontId="11" fillId="72" borderId="100" applyNumberFormat="0" applyProtection="0">
      <alignment horizontal="left" vertical="top" indent="1"/>
    </xf>
    <xf numFmtId="0" fontId="11" fillId="72" borderId="100" applyNumberFormat="0" applyProtection="0">
      <alignment horizontal="left" vertical="top" indent="1"/>
    </xf>
    <xf numFmtId="0" fontId="11" fillId="72" borderId="100" applyNumberFormat="0" applyProtection="0">
      <alignment horizontal="left" vertical="top" indent="1"/>
    </xf>
    <xf numFmtId="4" fontId="69" fillId="75" borderId="100" applyNumberFormat="0" applyProtection="0">
      <alignment horizontal="right" vertical="center"/>
    </xf>
    <xf numFmtId="4" fontId="69" fillId="75" borderId="100" applyNumberFormat="0" applyProtection="0">
      <alignment horizontal="right" vertical="center"/>
    </xf>
    <xf numFmtId="4" fontId="69" fillId="75" borderId="100" applyNumberFormat="0" applyProtection="0">
      <alignment horizontal="right" vertical="center"/>
    </xf>
    <xf numFmtId="4" fontId="69" fillId="75" borderId="100" applyNumberFormat="0" applyProtection="0">
      <alignment horizontal="right" vertical="center"/>
    </xf>
    <xf numFmtId="4" fontId="69" fillId="75" borderId="100" applyNumberFormat="0" applyProtection="0">
      <alignment horizontal="right" vertical="center"/>
    </xf>
    <xf numFmtId="4" fontId="69" fillId="75" borderId="100" applyNumberFormat="0" applyProtection="0">
      <alignment horizontal="right" vertical="center"/>
    </xf>
    <xf numFmtId="0" fontId="102" fillId="94" borderId="0" applyNumberFormat="0" applyFont="0" applyBorder="0" applyAlignment="0" applyProtection="0"/>
    <xf numFmtId="0" fontId="16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0" fillId="0" borderId="0" applyNumberFormat="0" applyBorder="0" applyAlignment="0"/>
    <xf numFmtId="0" fontId="67" fillId="0" borderId="0" applyNumberFormat="0" applyBorder="0" applyAlignment="0"/>
    <xf numFmtId="0" fontId="67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68" fillId="0" borderId="0" applyNumberFormat="0" applyBorder="0" applyAlignment="0"/>
    <xf numFmtId="0" fontId="14" fillId="0" borderId="0" applyNumberFormat="0" applyBorder="0" applyAlignment="0"/>
    <xf numFmtId="0" fontId="169" fillId="0" borderId="0" applyNumberFormat="0" applyBorder="0" applyAlignment="0"/>
    <xf numFmtId="0" fontId="159" fillId="68" borderId="0" applyNumberFormat="0" applyBorder="0" applyAlignment="0"/>
    <xf numFmtId="0" fontId="121" fillId="0" borderId="0" applyNumberFormat="0" applyBorder="0" applyAlignment="0"/>
    <xf numFmtId="0" fontId="159" fillId="68" borderId="0" applyNumberFormat="0" applyBorder="0" applyAlignment="0"/>
    <xf numFmtId="0" fontId="159" fillId="68" borderId="0" applyNumberFormat="0" applyBorder="0" applyAlignment="0"/>
    <xf numFmtId="0" fontId="159" fillId="68" borderId="0" applyNumberFormat="0" applyBorder="0" applyAlignment="0"/>
    <xf numFmtId="0" fontId="170" fillId="0" borderId="0" applyNumberFormat="0" applyBorder="0" applyAlignment="0"/>
    <xf numFmtId="0" fontId="171" fillId="0" borderId="0" applyNumberFormat="0" applyFill="0" applyBorder="0" applyProtection="0">
      <alignment horizontal="left" vertical="center"/>
    </xf>
    <xf numFmtId="192" fontId="172" fillId="0" borderId="9" applyBorder="0"/>
    <xf numFmtId="40" fontId="173" fillId="0" borderId="0" applyBorder="0">
      <alignment horizontal="right"/>
    </xf>
    <xf numFmtId="0" fontId="26" fillId="0" borderId="105">
      <alignment horizontal="centerContinuous"/>
    </xf>
    <xf numFmtId="0" fontId="36" fillId="0" borderId="0" applyFill="0" applyBorder="0" applyProtection="0">
      <alignment horizontal="center" vertical="center"/>
    </xf>
    <xf numFmtId="0" fontId="36" fillId="0" borderId="0" applyFill="0" applyBorder="0" applyProtection="0"/>
    <xf numFmtId="0" fontId="13" fillId="0" borderId="0" applyFill="0" applyBorder="0" applyProtection="0">
      <alignment horizontal="left"/>
    </xf>
    <xf numFmtId="0" fontId="174" fillId="0" borderId="0" applyFill="0" applyBorder="0" applyProtection="0">
      <alignment horizontal="left" vertical="top"/>
    </xf>
    <xf numFmtId="0" fontId="11" fillId="0" borderId="16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75" fillId="95" borderId="0" applyNumberFormat="0" applyBorder="0" applyProtection="0">
      <alignment horizontal="left" vertical="center"/>
    </xf>
    <xf numFmtId="0" fontId="176" fillId="1" borderId="0" applyNumberFormat="0" applyBorder="0" applyProtection="0">
      <alignment horizontal="left" vertical="center"/>
    </xf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applyProtection="0"/>
    <xf numFmtId="0" fontId="105" fillId="0" borderId="102" applyNumberFormat="0" applyFill="0" applyAlignment="0" 